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0B742D85-68C2-4548-B121-5B8DC98201EC}" xr6:coauthVersionLast="47" xr6:coauthVersionMax="47" xr10:uidLastSave="{00000000-0000-0000-0000-000000000000}"/>
  <bookViews>
    <workbookView xWindow="-120" yWindow="-120" windowWidth="29040" windowHeight="15840" activeTab="1" xr2:uid="{6A5DC4C7-7EB4-409F-98E2-76F0A3AC63FD}"/>
  </bookViews>
  <sheets>
    <sheet name="3.1" sheetId="1" r:id="rId1"/>
    <sheet name="3.1.1" sheetId="3" r:id="rId2"/>
    <sheet name="3.1.2" sheetId="5" r:id="rId3"/>
    <sheet name="3.1.3 - 3.1.4" sheetId="6" r:id="rId4"/>
    <sheet name="3.1.5 - 3.1.6" sheetId="7" r:id="rId5"/>
    <sheet name="3.2" sheetId="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0">[1]Jan!#REF!</definedName>
    <definedName name="\A" localSheetId="2">#REF!</definedName>
    <definedName name="\A" localSheetId="3">#REF!</definedName>
    <definedName name="\A" localSheetId="4">#REF!</definedName>
    <definedName name="\A">#REF!</definedName>
    <definedName name="\B" localSheetId="2">#REF!</definedName>
    <definedName name="\B" localSheetId="3">#REF!</definedName>
    <definedName name="\B" localSheetId="4">#REF!</definedName>
    <definedName name="\B">#REF!</definedName>
    <definedName name="\BACK1" localSheetId="2">#REF!</definedName>
    <definedName name="\BACK1" localSheetId="3">#REF!</definedName>
    <definedName name="\BACK1" localSheetId="4">#REF!</definedName>
    <definedName name="\BACK1">#REF!</definedName>
    <definedName name="\BLOCK" localSheetId="2">#REF!</definedName>
    <definedName name="\BLOCK" localSheetId="3">#REF!</definedName>
    <definedName name="\BLOCK" localSheetId="4">#REF!</definedName>
    <definedName name="\BLOCK">#REF!</definedName>
    <definedName name="\BLOCKT" localSheetId="2">#REF!</definedName>
    <definedName name="\BLOCKT" localSheetId="3">#REF!</definedName>
    <definedName name="\BLOCKT" localSheetId="4">#REF!</definedName>
    <definedName name="\BLOCKT">#REF!</definedName>
    <definedName name="\C" localSheetId="2">#REF!</definedName>
    <definedName name="\C" localSheetId="3">#REF!</definedName>
    <definedName name="\C" localSheetId="4">#REF!</definedName>
    <definedName name="\C">#REF!</definedName>
    <definedName name="\COMP" localSheetId="2">#REF!</definedName>
    <definedName name="\COMP" localSheetId="3">#REF!</definedName>
    <definedName name="\COMP" localSheetId="4">#REF!</definedName>
    <definedName name="\COMP">#REF!</definedName>
    <definedName name="\COMPT" localSheetId="2">#REF!</definedName>
    <definedName name="\COMPT" localSheetId="3">#REF!</definedName>
    <definedName name="\COMPT" localSheetId="4">#REF!</definedName>
    <definedName name="\COMPT">#REF!</definedName>
    <definedName name="\E">#REF!</definedName>
    <definedName name="\G" localSheetId="2">#REF!</definedName>
    <definedName name="\G" localSheetId="3">#REF!</definedName>
    <definedName name="\G" localSheetId="4">#REF!</definedName>
    <definedName name="\G">#REF!</definedName>
    <definedName name="\I" localSheetId="2">#REF!</definedName>
    <definedName name="\I" localSheetId="3">#REF!</definedName>
    <definedName name="\I" localSheetId="4">#REF!</definedName>
    <definedName name="\I">#REF!</definedName>
    <definedName name="\K" localSheetId="2">#REF!</definedName>
    <definedName name="\K" localSheetId="3">#REF!</definedName>
    <definedName name="\K" localSheetId="4">#REF!</definedName>
    <definedName name="\K">#REF!</definedName>
    <definedName name="\L" localSheetId="2">#REF!</definedName>
    <definedName name="\L" localSheetId="3">#REF!</definedName>
    <definedName name="\L" localSheetId="4">#REF!</definedName>
    <definedName name="\L">#REF!</definedName>
    <definedName name="\M" localSheetId="2">#REF!</definedName>
    <definedName name="\M" localSheetId="3">#REF!</definedName>
    <definedName name="\M" localSheetId="4">#REF!</definedName>
    <definedName name="\M">#REF!</definedName>
    <definedName name="\P" localSheetId="2">#REF!</definedName>
    <definedName name="\P" localSheetId="3">#REF!</definedName>
    <definedName name="\P" localSheetId="4">#REF!</definedName>
    <definedName name="\P">#REF!</definedName>
    <definedName name="\Q" localSheetId="2">[2]Actual!#REF!</definedName>
    <definedName name="\Q" localSheetId="3">[2]Actual!#REF!</definedName>
    <definedName name="\Q" localSheetId="4">[2]Actual!#REF!</definedName>
    <definedName name="\Q">[3]Actual!#REF!</definedName>
    <definedName name="\R" localSheetId="2">#REF!</definedName>
    <definedName name="\R" localSheetId="3">#REF!</definedName>
    <definedName name="\R" localSheetId="4">#REF!</definedName>
    <definedName name="\R">#REF!</definedName>
    <definedName name="\S" localSheetId="2">#REF!</definedName>
    <definedName name="\S" localSheetId="3">#REF!</definedName>
    <definedName name="\S" localSheetId="4">#REF!</definedName>
    <definedName name="\S">#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BL1">#REF!</definedName>
    <definedName name="\TBL2" localSheetId="2">#REF!</definedName>
    <definedName name="\TBL2" localSheetId="3">#REF!</definedName>
    <definedName name="\TBL2" localSheetId="4">#REF!</definedName>
    <definedName name="\TBL2">#REF!</definedName>
    <definedName name="\TBL3" localSheetId="2">#REF!</definedName>
    <definedName name="\TBL3" localSheetId="3">#REF!</definedName>
    <definedName name="\TBL3" localSheetId="4">#REF!</definedName>
    <definedName name="\TBL3">#REF!</definedName>
    <definedName name="\TBL4" localSheetId="2">#REF!</definedName>
    <definedName name="\TBL4" localSheetId="3">#REF!</definedName>
    <definedName name="\TBL4" localSheetId="4">#REF!</definedName>
    <definedName name="\TBL4">#REF!</definedName>
    <definedName name="\TBL5" localSheetId="2">#REF!</definedName>
    <definedName name="\TBL5" localSheetId="3">#REF!</definedName>
    <definedName name="\TBL5" localSheetId="4">#REF!</definedName>
    <definedName name="\TBL5">#REF!</definedName>
    <definedName name="\W" localSheetId="2">#REF!</definedName>
    <definedName name="\W" localSheetId="3">#REF!</definedName>
    <definedName name="\W" localSheetId="4">#REF!</definedName>
    <definedName name="\W">#REF!</definedName>
    <definedName name="\WORK1" localSheetId="2">#REF!</definedName>
    <definedName name="\WORK1" localSheetId="3">#REF!</definedName>
    <definedName name="\WORK1" localSheetId="4">#REF!</definedName>
    <definedName name="\WORK1">#REF!</definedName>
    <definedName name="\X" localSheetId="2">#REF!</definedName>
    <definedName name="\X" localSheetId="3">#REF!</definedName>
    <definedName name="\X" localSheetId="4">#REF!</definedName>
    <definedName name="\X">#REF!</definedName>
    <definedName name="\Z" localSheetId="2">#REF!</definedName>
    <definedName name="\Z" localSheetId="3">#REF!</definedName>
    <definedName name="\Z" localSheetId="4">#REF!</definedName>
    <definedName name="\Z">#REF!</definedName>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4"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4"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4"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4"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2" hidden="1">{#N/A,#N/A,FALSE,"CRPT";#N/A,#N/A,FALSE,"TREND";#N/A,#N/A,FALSE,"%Curve"}</definedName>
    <definedName name="__________________six6" localSheetId="3" hidden="1">{#N/A,#N/A,FALSE,"CRPT";#N/A,#N/A,FALSE,"TREND";#N/A,#N/A,FALSE,"%Curve"}</definedName>
    <definedName name="__________________six6" localSheetId="4"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localSheetId="3" hidden="1">{#N/A,#N/A,FALSE,"schA"}</definedName>
    <definedName name="__________________www1" localSheetId="4" hidden="1">{#N/A,#N/A,FALSE,"schA"}</definedName>
    <definedName name="__________________www1" hidden="1">{#N/A,#N/A,FALSE,"schA"}</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4"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2" hidden="1">{#N/A,#N/A,FALSE,"CRPT";#N/A,#N/A,FALSE,"TREND";#N/A,#N/A,FALSE,"%Curve"}</definedName>
    <definedName name="_________________six6" localSheetId="3" hidden="1">{#N/A,#N/A,FALSE,"CRPT";#N/A,#N/A,FALSE,"TREND";#N/A,#N/A,FALSE,"%Curve"}</definedName>
    <definedName name="_________________six6" localSheetId="4"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localSheetId="3" hidden="1">{#N/A,#N/A,FALSE,"schA"}</definedName>
    <definedName name="_________________www1" localSheetId="4" hidden="1">{#N/A,#N/A,FALSE,"schA"}</definedName>
    <definedName name="_________________www1" hidden="1">{#N/A,#N/A,FALSE,"schA"}</definedName>
    <definedName name="________________six6" localSheetId="2" hidden="1">{#N/A,#N/A,FALSE,"CRPT";#N/A,#N/A,FALSE,"TREND";#N/A,#N/A,FALSE,"%Curve"}</definedName>
    <definedName name="________________six6" localSheetId="3" hidden="1">{#N/A,#N/A,FALSE,"CRPT";#N/A,#N/A,FALSE,"TREND";#N/A,#N/A,FALSE,"%Curve"}</definedName>
    <definedName name="________________six6" localSheetId="4" hidden="1">{#N/A,#N/A,FALSE,"CRPT";#N/A,#N/A,FALSE,"TREND";#N/A,#N/A,FALSE,"%Curve"}</definedName>
    <definedName name="________________six6" hidden="1">{#N/A,#N/A,FALSE,"CRPT";#N/A,#N/A,FALSE,"TREND";#N/A,#N/A,FALSE,"%Curve"}</definedName>
    <definedName name="________________www1" localSheetId="2" hidden="1">{#N/A,#N/A,FALSE,"schA"}</definedName>
    <definedName name="________________www1" localSheetId="3" hidden="1">{#N/A,#N/A,FALSE,"schA"}</definedName>
    <definedName name="________________www1" localSheetId="4" hidden="1">{#N/A,#N/A,FALSE,"schA"}</definedName>
    <definedName name="________________www1" hidden="1">{#N/A,#N/A,FALSE,"schA"}</definedName>
    <definedName name="_______________six6" localSheetId="2" hidden="1">{#N/A,#N/A,FALSE,"CRPT";#N/A,#N/A,FALSE,"TREND";#N/A,#N/A,FALSE,"%Curve"}</definedName>
    <definedName name="_______________six6" localSheetId="3" hidden="1">{#N/A,#N/A,FALSE,"CRPT";#N/A,#N/A,FALSE,"TREND";#N/A,#N/A,FALSE,"%Curve"}</definedName>
    <definedName name="_______________six6" localSheetId="4" hidden="1">{#N/A,#N/A,FALSE,"CRPT";#N/A,#N/A,FALSE,"TREND";#N/A,#N/A,FALSE,"%Curve"}</definedName>
    <definedName name="_______________six6" hidden="1">{#N/A,#N/A,FALSE,"CRPT";#N/A,#N/A,FALSE,"TREND";#N/A,#N/A,FALSE,"%Curve"}</definedName>
    <definedName name="_______________www1" localSheetId="2" hidden="1">{#N/A,#N/A,FALSE,"schA"}</definedName>
    <definedName name="_______________www1" localSheetId="3" hidden="1">{#N/A,#N/A,FALSE,"schA"}</definedName>
    <definedName name="_______________www1" localSheetId="4" hidden="1">{#N/A,#N/A,FALSE,"schA"}</definedName>
    <definedName name="_______________www1" hidden="1">{#N/A,#N/A,FALSE,"schA"}</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4"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2" hidden="1">{#N/A,#N/A,FALSE,"CRPT";#N/A,#N/A,FALSE,"TREND";#N/A,#N/A,FALSE,"%Curve"}</definedName>
    <definedName name="______________six6" localSheetId="3" hidden="1">{#N/A,#N/A,FALSE,"CRPT";#N/A,#N/A,FALSE,"TREND";#N/A,#N/A,FALSE,"%Curve"}</definedName>
    <definedName name="______________six6" localSheetId="4" hidden="1">{#N/A,#N/A,FALSE,"CRPT";#N/A,#N/A,FALSE,"TREND";#N/A,#N/A,FALSE,"%Curve"}</definedName>
    <definedName name="______________six6" hidden="1">{#N/A,#N/A,FALSE,"CRPT";#N/A,#N/A,FALSE,"TREND";#N/A,#N/A,FALSE,"%Curve"}</definedName>
    <definedName name="______________www1" localSheetId="2" hidden="1">{#N/A,#N/A,FALSE,"schA"}</definedName>
    <definedName name="______________www1" localSheetId="3" hidden="1">{#N/A,#N/A,FALSE,"schA"}</definedName>
    <definedName name="______________www1" localSheetId="4" hidden="1">{#N/A,#N/A,FALSE,"schA"}</definedName>
    <definedName name="______________www1" hidden="1">{#N/A,#N/A,FALSE,"schA"}</definedName>
    <definedName name="_____________six6" localSheetId="2" hidden="1">{#N/A,#N/A,FALSE,"CRPT";#N/A,#N/A,FALSE,"TREND";#N/A,#N/A,FALSE,"%Curve"}</definedName>
    <definedName name="_____________six6" localSheetId="3" hidden="1">{#N/A,#N/A,FALSE,"CRPT";#N/A,#N/A,FALSE,"TREND";#N/A,#N/A,FALSE,"%Curve"}</definedName>
    <definedName name="_____________six6" localSheetId="4" hidden="1">{#N/A,#N/A,FALSE,"CRPT";#N/A,#N/A,FALSE,"TREND";#N/A,#N/A,FALSE,"%Curve"}</definedName>
    <definedName name="_____________six6" hidden="1">{#N/A,#N/A,FALSE,"CRPT";#N/A,#N/A,FALSE,"TREND";#N/A,#N/A,FALSE,"%Curve"}</definedName>
    <definedName name="_____________www1" localSheetId="2" hidden="1">{#N/A,#N/A,FALSE,"schA"}</definedName>
    <definedName name="_____________www1" localSheetId="3" hidden="1">{#N/A,#N/A,FALSE,"schA"}</definedName>
    <definedName name="_____________www1" localSheetId="4" hidden="1">{#N/A,#N/A,FALSE,"schA"}</definedName>
    <definedName name="_____________www1" hidden="1">{#N/A,#N/A,FALSE,"schA"}</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4"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2" hidden="1">{#N/A,#N/A,FALSE,"CRPT";#N/A,#N/A,FALSE,"TREND";#N/A,#N/A,FALSE,"%Curve"}</definedName>
    <definedName name="____________six6" localSheetId="3" hidden="1">{#N/A,#N/A,FALSE,"CRPT";#N/A,#N/A,FALSE,"TREND";#N/A,#N/A,FALSE,"%Curve"}</definedName>
    <definedName name="____________six6" localSheetId="4" hidden="1">{#N/A,#N/A,FALSE,"CRPT";#N/A,#N/A,FALSE,"TREND";#N/A,#N/A,FALSE,"%Curve"}</definedName>
    <definedName name="____________six6" hidden="1">{#N/A,#N/A,FALSE,"CRPT";#N/A,#N/A,FALSE,"TREND";#N/A,#N/A,FALSE,"%Curve"}</definedName>
    <definedName name="____________www1" localSheetId="2" hidden="1">{#N/A,#N/A,FALSE,"schA"}</definedName>
    <definedName name="____________www1" localSheetId="3" hidden="1">{#N/A,#N/A,FALSE,"schA"}</definedName>
    <definedName name="____________www1" localSheetId="4" hidden="1">{#N/A,#N/A,FALSE,"schA"}</definedName>
    <definedName name="____________www1" hidden="1">{#N/A,#N/A,FALSE,"schA"}</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4"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2" hidden="1">{#N/A,#N/A,FALSE,"CRPT";#N/A,#N/A,FALSE,"TREND";#N/A,#N/A,FALSE,"%Curve"}</definedName>
    <definedName name="___________six6" localSheetId="3" hidden="1">{#N/A,#N/A,FALSE,"CRPT";#N/A,#N/A,FALSE,"TREND";#N/A,#N/A,FALSE,"%Curve"}</definedName>
    <definedName name="___________six6" localSheetId="4" hidden="1">{#N/A,#N/A,FALSE,"CRPT";#N/A,#N/A,FALSE,"TREND";#N/A,#N/A,FALSE,"%Curve"}</definedName>
    <definedName name="___________six6" hidden="1">{#N/A,#N/A,FALSE,"CRPT";#N/A,#N/A,FALSE,"TREND";#N/A,#N/A,FALSE,"%Curve"}</definedName>
    <definedName name="___________www1" localSheetId="2" hidden="1">{#N/A,#N/A,FALSE,"schA"}</definedName>
    <definedName name="___________www1" localSheetId="3" hidden="1">{#N/A,#N/A,FALSE,"schA"}</definedName>
    <definedName name="___________www1" localSheetId="4" hidden="1">{#N/A,#N/A,FALSE,"schA"}</definedName>
    <definedName name="___________www1" hidden="1">{#N/A,#N/A,FALSE,"schA"}</definedName>
    <definedName name="__________six6" localSheetId="2" hidden="1">{#N/A,#N/A,FALSE,"CRPT";#N/A,#N/A,FALSE,"TREND";#N/A,#N/A,FALSE,"%Curve"}</definedName>
    <definedName name="__________six6" localSheetId="3" hidden="1">{#N/A,#N/A,FALSE,"CRPT";#N/A,#N/A,FALSE,"TREND";#N/A,#N/A,FALSE,"%Curve"}</definedName>
    <definedName name="__________six6" localSheetId="4" hidden="1">{#N/A,#N/A,FALSE,"CRPT";#N/A,#N/A,FALSE,"TREND";#N/A,#N/A,FALSE,"%Curve"}</definedName>
    <definedName name="__________six6" hidden="1">{#N/A,#N/A,FALSE,"CRPT";#N/A,#N/A,FALSE,"TREND";#N/A,#N/A,FALSE,"%Curve"}</definedName>
    <definedName name="__________www1" localSheetId="2" hidden="1">{#N/A,#N/A,FALSE,"schA"}</definedName>
    <definedName name="__________www1" localSheetId="3" hidden="1">{#N/A,#N/A,FALSE,"schA"}</definedName>
    <definedName name="__________www1" localSheetId="4" hidden="1">{#N/A,#N/A,FALSE,"schA"}</definedName>
    <definedName name="__________www1" hidden="1">{#N/A,#N/A,FALSE,"schA"}</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4"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4"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4"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4"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4"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2" hidden="1">{#N/A,#N/A,FALSE,"CRPT";#N/A,#N/A,FALSE,"TREND";#N/A,#N/A,FALSE,"%Curve"}</definedName>
    <definedName name="_________six6" localSheetId="3" hidden="1">{#N/A,#N/A,FALSE,"CRPT";#N/A,#N/A,FALSE,"TREND";#N/A,#N/A,FALSE,"%Curve"}</definedName>
    <definedName name="_________six6" localSheetId="4" hidden="1">{#N/A,#N/A,FALSE,"CRPT";#N/A,#N/A,FALSE,"TREND";#N/A,#N/A,FALSE,"%Curve"}</definedName>
    <definedName name="_________six6" hidden="1">{#N/A,#N/A,FALSE,"CRPT";#N/A,#N/A,FALSE,"TREND";#N/A,#N/A,FALSE,"%Curve"}</definedName>
    <definedName name="_________www1" localSheetId="2" hidden="1">{#N/A,#N/A,FALSE,"schA"}</definedName>
    <definedName name="_________www1" localSheetId="3" hidden="1">{#N/A,#N/A,FALSE,"schA"}</definedName>
    <definedName name="_________www1" localSheetId="4" hidden="1">{#N/A,#N/A,FALSE,"schA"}</definedName>
    <definedName name="_________www1" hidden="1">{#N/A,#N/A,FALSE,"schA"}</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4"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4"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4"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4"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2" hidden="1">{#N/A,#N/A,FALSE,"CRPT";#N/A,#N/A,FALSE,"TREND";#N/A,#N/A,FALSE,"%Curve"}</definedName>
    <definedName name="________six6" localSheetId="3" hidden="1">{#N/A,#N/A,FALSE,"CRPT";#N/A,#N/A,FALSE,"TREND";#N/A,#N/A,FALSE,"%Curve"}</definedName>
    <definedName name="________six6" localSheetId="4" hidden="1">{#N/A,#N/A,FALSE,"CRPT";#N/A,#N/A,FALSE,"TREND";#N/A,#N/A,FALSE,"%Curve"}</definedName>
    <definedName name="________six6" hidden="1">{#N/A,#N/A,FALSE,"CRPT";#N/A,#N/A,FALSE,"TREND";#N/A,#N/A,FALSE,"%Curve"}</definedName>
    <definedName name="________www1" localSheetId="2" hidden="1">{#N/A,#N/A,FALSE,"schA"}</definedName>
    <definedName name="________www1" localSheetId="3" hidden="1">{#N/A,#N/A,FALSE,"schA"}</definedName>
    <definedName name="________www1" localSheetId="4" hidden="1">{#N/A,#N/A,FALSE,"schA"}</definedName>
    <definedName name="________www1" hidden="1">{#N/A,#N/A,FALSE,"schA"}</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4"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4"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4"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4"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4"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2" hidden="1">{#N/A,#N/A,FALSE,"CRPT";#N/A,#N/A,FALSE,"TREND";#N/A,#N/A,FALSE,"%Curve"}</definedName>
    <definedName name="_______six6" localSheetId="3" hidden="1">{#N/A,#N/A,FALSE,"CRPT";#N/A,#N/A,FALSE,"TREND";#N/A,#N/A,FALSE,"%Curve"}</definedName>
    <definedName name="_______six6" localSheetId="4" hidden="1">{#N/A,#N/A,FALSE,"CRPT";#N/A,#N/A,FALSE,"TREND";#N/A,#N/A,FALSE,"%Curve"}</definedName>
    <definedName name="_______six6" hidden="1">{#N/A,#N/A,FALSE,"CRPT";#N/A,#N/A,FALSE,"TREND";#N/A,#N/A,FALSE,"%Curve"}</definedName>
    <definedName name="_______www1" localSheetId="2" hidden="1">{#N/A,#N/A,FALSE,"schA"}</definedName>
    <definedName name="_______www1" localSheetId="3" hidden="1">{#N/A,#N/A,FALSE,"schA"}</definedName>
    <definedName name="_______www1" localSheetId="4" hidden="1">{#N/A,#N/A,FALSE,"schA"}</definedName>
    <definedName name="_______www1" hidden="1">{#N/A,#N/A,FALSE,"schA"}</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4"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4"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4"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4"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4"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2" hidden="1">{#N/A,#N/A,FALSE,"CRPT";#N/A,#N/A,FALSE,"TREND";#N/A,#N/A,FALSE,"%Curve"}</definedName>
    <definedName name="______six6" localSheetId="3" hidden="1">{#N/A,#N/A,FALSE,"CRPT";#N/A,#N/A,FALSE,"TREND";#N/A,#N/A,FALSE,"%Curve"}</definedName>
    <definedName name="______six6" localSheetId="4" hidden="1">{#N/A,#N/A,FALSE,"CRPT";#N/A,#N/A,FALSE,"TREND";#N/A,#N/A,FALSE,"%Curve"}</definedName>
    <definedName name="______six6" hidden="1">{#N/A,#N/A,FALSE,"CRPT";#N/A,#N/A,FALSE,"TREND";#N/A,#N/A,FALSE,"%Curve"}</definedName>
    <definedName name="______www1" localSheetId="2" hidden="1">{#N/A,#N/A,FALSE,"schA"}</definedName>
    <definedName name="______www1" localSheetId="3" hidden="1">{#N/A,#N/A,FALSE,"schA"}</definedName>
    <definedName name="______www1" localSheetId="4" hidden="1">{#N/A,#N/A,FALSE,"schA"}</definedName>
    <definedName name="______www1" hidden="1">{#N/A,#N/A,FALSE,"schA"}</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4"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4"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4"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4"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4"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2" hidden="1">{#N/A,#N/A,FALSE,"CRPT";#N/A,#N/A,FALSE,"TREND";#N/A,#N/A,FALSE,"%Curve"}</definedName>
    <definedName name="_____six6" localSheetId="3" hidden="1">{#N/A,#N/A,FALSE,"CRPT";#N/A,#N/A,FALSE,"TREND";#N/A,#N/A,FALSE,"%Curve"}</definedName>
    <definedName name="_____six6" localSheetId="4" hidden="1">{#N/A,#N/A,FALSE,"CRPT";#N/A,#N/A,FALSE,"TREND";#N/A,#N/A,FALSE,"%Curve"}</definedName>
    <definedName name="_____six6" hidden="1">{#N/A,#N/A,FALSE,"CRPT";#N/A,#N/A,FALSE,"TREND";#N/A,#N/A,FALSE,"%Curve"}</definedName>
    <definedName name="_____www1" localSheetId="2" hidden="1">{#N/A,#N/A,FALSE,"schA"}</definedName>
    <definedName name="_____www1" localSheetId="3" hidden="1">{#N/A,#N/A,FALSE,"schA"}</definedName>
    <definedName name="_____www1" localSheetId="4" hidden="1">{#N/A,#N/A,FALSE,"schA"}</definedName>
    <definedName name="_____www1" hidden="1">{#N/A,#N/A,FALSE,"schA"}</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4"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4"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4"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4"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4"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2" hidden="1">{#N/A,#N/A,FALSE,"CRPT";#N/A,#N/A,FALSE,"TREND";#N/A,#N/A,FALSE,"%Curve"}</definedName>
    <definedName name="____six6" localSheetId="3" hidden="1">{#N/A,#N/A,FALSE,"CRPT";#N/A,#N/A,FALSE,"TREND";#N/A,#N/A,FALSE,"%Curve"}</definedName>
    <definedName name="____six6" localSheetId="4" hidden="1">{#N/A,#N/A,FALSE,"CRPT";#N/A,#N/A,FALSE,"TREND";#N/A,#N/A,FALSE,"%Curve"}</definedName>
    <definedName name="____six6" hidden="1">{#N/A,#N/A,FALSE,"CRPT";#N/A,#N/A,FALSE,"TREND";#N/A,#N/A,FALSE,"%Curve"}</definedName>
    <definedName name="____www1" localSheetId="2" hidden="1">{#N/A,#N/A,FALSE,"schA"}</definedName>
    <definedName name="____www1" localSheetId="3" hidden="1">{#N/A,#N/A,FALSE,"schA"}</definedName>
    <definedName name="____www1" localSheetId="4" hidden="1">{#N/A,#N/A,FALSE,"schA"}</definedName>
    <definedName name="____www1" hidden="1">{#N/A,#N/A,FALSE,"schA"}</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4"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4"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4"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4"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4"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2" hidden="1">{#N/A,#N/A,FALSE,"CRPT";#N/A,#N/A,FALSE,"TREND";#N/A,#N/A,FALSE,"%Curve"}</definedName>
    <definedName name="___six6" localSheetId="3" hidden="1">{#N/A,#N/A,FALSE,"CRPT";#N/A,#N/A,FALSE,"TREND";#N/A,#N/A,FALSE,"%Curve"}</definedName>
    <definedName name="___six6" localSheetId="4" hidden="1">{#N/A,#N/A,FALSE,"CRPT";#N/A,#N/A,FALSE,"TREND";#N/A,#N/A,FALSE,"%Curve"}</definedName>
    <definedName name="___six6" hidden="1">{#N/A,#N/A,FALSE,"CRPT";#N/A,#N/A,FALSE,"TREND";#N/A,#N/A,FALSE,"%Curve"}</definedName>
    <definedName name="___www1" localSheetId="2" hidden="1">{#N/A,#N/A,FALSE,"schA"}</definedName>
    <definedName name="___www1" localSheetId="3" hidden="1">{#N/A,#N/A,FALSE,"schA"}</definedName>
    <definedName name="___www1" localSheetId="4" hidden="1">{#N/A,#N/A,FALSE,"schA"}</definedName>
    <definedName name="___www1" hidden="1">{#N/A,#N/A,FALSE,"schA"}</definedName>
    <definedName name="__123Graph_A">[4]Inputs!#REF!</definedName>
    <definedName name="__123Graph_B">[4]Inputs!#REF!</definedName>
    <definedName name="__123Graph_D">[4]Inputs!#REF!</definedName>
    <definedName name="__123Graph_E" hidden="1">[5]Input!$E$22:$E$37</definedName>
    <definedName name="__123Graph_ECURRENT" localSheetId="2" hidden="1">[6]ConsolidatingPL!#REF!</definedName>
    <definedName name="__123Graph_ECURRENT" localSheetId="3" hidden="1">[6]ConsolidatingPL!#REF!</definedName>
    <definedName name="__123Graph_ECURRENT" localSheetId="4" hidden="1">[6]ConsolidatingPL!#REF!</definedName>
    <definedName name="__123Graph_ECURRENT" hidden="1">[6]ConsolidatingPL!#REF!</definedName>
    <definedName name="__123Graph_F" hidden="1">[5]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4"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4"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4"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4"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4"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2" hidden="1">{#N/A,#N/A,FALSE,"CRPT";#N/A,#N/A,FALSE,"TREND";#N/A,#N/A,FALSE,"%Curve"}</definedName>
    <definedName name="__six6" localSheetId="3" hidden="1">{#N/A,#N/A,FALSE,"CRPT";#N/A,#N/A,FALSE,"TREND";#N/A,#N/A,FALSE,"%Curve"}</definedName>
    <definedName name="__six6" localSheetId="4" hidden="1">{#N/A,#N/A,FALSE,"CRPT";#N/A,#N/A,FALSE,"TREND";#N/A,#N/A,FALSE,"%Curve"}</definedName>
    <definedName name="__six6" hidden="1">{#N/A,#N/A,FALSE,"CRPT";#N/A,#N/A,FALSE,"TREND";#N/A,#N/A,FALSE,"%Curve"}</definedName>
    <definedName name="__www1" localSheetId="2" hidden="1">{#N/A,#N/A,FALSE,"schA"}</definedName>
    <definedName name="__www1" localSheetId="3" hidden="1">{#N/A,#N/A,FALSE,"schA"}</definedName>
    <definedName name="__www1" localSheetId="4" hidden="1">{#N/A,#N/A,FALSE,"schA"}</definedName>
    <definedName name="__www1" hidden="1">{#N/A,#N/A,FALSE,"schA"}</definedName>
    <definedName name="_1Price_Ta" localSheetId="2">#REF!</definedName>
    <definedName name="_1Price_Ta" localSheetId="3">#REF!</definedName>
    <definedName name="_1Price_Ta" localSheetId="4">#REF!</definedName>
    <definedName name="_1Price_Ta">#REF!</definedName>
    <definedName name="_2Price_Ta" localSheetId="2">#REF!</definedName>
    <definedName name="_2Price_Ta" localSheetId="3">#REF!</definedName>
    <definedName name="_2Price_Ta" localSheetId="4">#REF!</definedName>
    <definedName name="_2Price_Ta">#REF!</definedName>
    <definedName name="_3Price_Ta">#REF!</definedName>
    <definedName name="_5Price_Ta">#REF!</definedName>
    <definedName name="_B" localSheetId="2">'[7]Rate Design'!#REF!</definedName>
    <definedName name="_B" localSheetId="3">'[7]Rate Design'!#REF!</definedName>
    <definedName name="_B" localSheetId="4">'[7]Rate Design'!#REF!</definedName>
    <definedName name="_B">'[8]Rate Design'!#REF!</definedName>
    <definedName name="_BLOCK">#REF!</definedName>
    <definedName name="_BLOCKT">#REF!</definedName>
    <definedName name="_COMP">#REF!</definedName>
    <definedName name="_COMPR">#REF!</definedName>
    <definedName name="_COMPT">#REF!</definedName>
    <definedName name="_Dec11">[9]Variables!$C$2</definedName>
    <definedName name="_ex1" localSheetId="2" hidden="1">{#N/A,#N/A,FALSE,"Summ";#N/A,#N/A,FALSE,"General"}</definedName>
    <definedName name="_ex1" localSheetId="3" hidden="1">{#N/A,#N/A,FALSE,"Summ";#N/A,#N/A,FALSE,"General"}</definedName>
    <definedName name="_ex1" localSheetId="4" hidden="1">{#N/A,#N/A,FALSE,"Summ";#N/A,#N/A,FALSE,"General"}</definedName>
    <definedName name="_ex1" hidden="1">{#N/A,#N/A,FALSE,"Summ";#N/A,#N/A,FALSE,"General"}</definedName>
    <definedName name="_Fill" localSheetId="2" hidden="1">#REF!</definedName>
    <definedName name="_Fill" localSheetId="3" hidden="1">#REF!</definedName>
    <definedName name="_Fill" localSheetId="4" hidden="1">#REF!</definedName>
    <definedName name="_Fill">#REF!</definedName>
    <definedName name="_xlnm._FilterDatabase" localSheetId="2" hidden="1">#REF!</definedName>
    <definedName name="_xlnm._FilterDatabase" localSheetId="3" hidden="1">#REF!</definedName>
    <definedName name="_xlnm._FilterDatabase" localSheetId="4" hidden="1">#REF!</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4"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4"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4"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4"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REF!</definedName>
    <definedName name="_Key2" localSheetId="2" hidden="1">#REF!</definedName>
    <definedName name="_Key2" localSheetId="3" hidden="1">#REF!</definedName>
    <definedName name="_Key2" localSheetId="4" hidden="1">#REF!</definedName>
    <definedName name="_Key2">#REF!</definedName>
    <definedName name="_Mar13">[9]Variables!$C$3</definedName>
    <definedName name="_MEN2">[1]Jan!#REF!</definedName>
    <definedName name="_MEN3">[1]Jan!#REF!</definedName>
    <definedName name="_new1" localSheetId="2" hidden="1">{#N/A,#N/A,FALSE,"Summ";#N/A,#N/A,FALSE,"General"}</definedName>
    <definedName name="_new1" localSheetId="3" hidden="1">{#N/A,#N/A,FALSE,"Summ";#N/A,#N/A,FALSE,"General"}</definedName>
    <definedName name="_new1" localSheetId="4" hidden="1">{#N/A,#N/A,FALSE,"Summ";#N/A,#N/A,FALSE,"General"}</definedName>
    <definedName name="_new1" hidden="1">{#N/A,#N/A,FALSE,"Summ";#N/A,#N/A,FALSE,"General"}</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4"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0</definedName>
    <definedName name="_Order2">0</definedName>
    <definedName name="_P" localSheetId="2">#REF!</definedName>
    <definedName name="_P" localSheetId="3">#REF!</definedName>
    <definedName name="_P" localSheetId="4">#REF!</definedName>
    <definedName name="_P">#REF!</definedName>
    <definedName name="_Regression_Int" hidden="1">1</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hidden="1">#REF!</definedName>
    <definedName name="_six6" localSheetId="2" hidden="1">{#N/A,#N/A,FALSE,"CRPT";#N/A,#N/A,FALSE,"TREND";#N/A,#N/A,FALSE,"%Curve"}</definedName>
    <definedName name="_six6" localSheetId="3" hidden="1">{#N/A,#N/A,FALSE,"CRPT";#N/A,#N/A,FALSE,"TREND";#N/A,#N/A,FALSE,"%Curve"}</definedName>
    <definedName name="_six6" localSheetId="4" hidden="1">{#N/A,#N/A,FALSE,"CRPT";#N/A,#N/A,FALSE,"TREND";#N/A,#N/A,FALSE,"%Curve"}</definedName>
    <definedName name="_six6" hidden="1">{#N/A,#N/A,FALSE,"CRPT";#N/A,#N/A,FALSE,"TREND";#N/A,#N/A,FALSE,"%Curve"}</definedName>
    <definedName name="_Sort" localSheetId="2" hidden="1">#REF!</definedName>
    <definedName name="_Sort" localSheetId="3" hidden="1">#REF!</definedName>
    <definedName name="_Sort" localSheetId="4" hidden="1">#REF!</definedName>
    <definedName name="_Sort">#REF!</definedName>
    <definedName name="_SPL">#REF!</definedName>
    <definedName name="_TOP1">[1]Jan!#REF!</definedName>
    <definedName name="_www1" localSheetId="2" hidden="1">{#N/A,#N/A,FALSE,"schA"}</definedName>
    <definedName name="_www1" localSheetId="3" hidden="1">{#N/A,#N/A,FALSE,"schA"}</definedName>
    <definedName name="_www1" localSheetId="4" hidden="1">{#N/A,#N/A,FALSE,"schA"}</definedName>
    <definedName name="_www1" hidden="1">{#N/A,#N/A,FALSE,"schA"}</definedName>
    <definedName name="_x1" localSheetId="2" hidden="1">{"PRINT",#N/A,TRUE,"APPA";"PRINT",#N/A,TRUE,"APS";"PRINT",#N/A,TRUE,"BHPL";"PRINT",#N/A,TRUE,"BHPL2";"PRINT",#N/A,TRUE,"CDWR";"PRINT",#N/A,TRUE,"EWEB";"PRINT",#N/A,TRUE,"LADWP";"PRINT",#N/A,TRUE,"NEVBASE"}</definedName>
    <definedName name="_x1" localSheetId="3" hidden="1">{"PRINT",#N/A,TRUE,"APPA";"PRINT",#N/A,TRUE,"APS";"PRINT",#N/A,TRUE,"BHPL";"PRINT",#N/A,TRUE,"BHPL2";"PRINT",#N/A,TRUE,"CDWR";"PRINT",#N/A,TRUE,"EWEB";"PRINT",#N/A,TRUE,"LADWP";"PRINT",#N/A,TRUE,"NEVBASE"}</definedName>
    <definedName name="_x1" localSheetId="4"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2" hidden="1">{"PRINT",#N/A,TRUE,"APPA";"PRINT",#N/A,TRUE,"APS";"PRINT",#N/A,TRUE,"BHPL";"PRINT",#N/A,TRUE,"BHPL2";"PRINT",#N/A,TRUE,"CDWR";"PRINT",#N/A,TRUE,"EWEB";"PRINT",#N/A,TRUE,"LADWP";"PRINT",#N/A,TRUE,"NEVBASE"}</definedName>
    <definedName name="_x2" localSheetId="3" hidden="1">{"PRINT",#N/A,TRUE,"APPA";"PRINT",#N/A,TRUE,"APS";"PRINT",#N/A,TRUE,"BHPL";"PRINT",#N/A,TRUE,"BHPL2";"PRINT",#N/A,TRUE,"CDWR";"PRINT",#N/A,TRUE,"EWEB";"PRINT",#N/A,TRUE,"LADWP";"PRINT",#N/A,TRUE,"NEVBASE"}</definedName>
    <definedName name="_x2" localSheetId="4"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2" hidden="1">{"PRINT",#N/A,TRUE,"APPA";"PRINT",#N/A,TRUE,"APS";"PRINT",#N/A,TRUE,"BHPL";"PRINT",#N/A,TRUE,"BHPL2";"PRINT",#N/A,TRUE,"CDWR";"PRINT",#N/A,TRUE,"EWEB";"PRINT",#N/A,TRUE,"LADWP";"PRINT",#N/A,TRUE,"NEVBASE"}</definedName>
    <definedName name="_x3" localSheetId="3" hidden="1">{"PRINT",#N/A,TRUE,"APPA";"PRINT",#N/A,TRUE,"APS";"PRINT",#N/A,TRUE,"BHPL";"PRINT",#N/A,TRUE,"BHPL2";"PRINT",#N/A,TRUE,"CDWR";"PRINT",#N/A,TRUE,"EWEB";"PRINT",#N/A,TRUE,"LADWP";"PRINT",#N/A,TRUE,"NEVBASE"}</definedName>
    <definedName name="_x3" localSheetId="4"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2" hidden="1">{"PRINT",#N/A,TRUE,"APPA";"PRINT",#N/A,TRUE,"APS";"PRINT",#N/A,TRUE,"BHPL";"PRINT",#N/A,TRUE,"BHPL2";"PRINT",#N/A,TRUE,"CDWR";"PRINT",#N/A,TRUE,"EWEB";"PRINT",#N/A,TRUE,"LADWP";"PRINT",#N/A,TRUE,"NEVBASE"}</definedName>
    <definedName name="_x4" localSheetId="3" hidden="1">{"PRINT",#N/A,TRUE,"APPA";"PRINT",#N/A,TRUE,"APS";"PRINT",#N/A,TRUE,"BHPL";"PRINT",#N/A,TRUE,"BHPL2";"PRINT",#N/A,TRUE,"CDWR";"PRINT",#N/A,TRUE,"EWEB";"PRINT",#N/A,TRUE,"LADWP";"PRINT",#N/A,TRUE,"NEVBASE"}</definedName>
    <definedName name="_x4" localSheetId="4"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2" hidden="1">{"PRINT",#N/A,TRUE,"APPA";"PRINT",#N/A,TRUE,"APS";"PRINT",#N/A,TRUE,"BHPL";"PRINT",#N/A,TRUE,"BHPL2";"PRINT",#N/A,TRUE,"CDWR";"PRINT",#N/A,TRUE,"EWEB";"PRINT",#N/A,TRUE,"LADWP";"PRINT",#N/A,TRUE,"NEVBASE"}</definedName>
    <definedName name="_x5" localSheetId="3" hidden="1">{"PRINT",#N/A,TRUE,"APPA";"PRINT",#N/A,TRUE,"APS";"PRINT",#N/A,TRUE,"BHPL";"PRINT",#N/A,TRUE,"BHPL2";"PRINT",#N/A,TRUE,"CDWR";"PRINT",#N/A,TRUE,"EWEB";"PRINT",#N/A,TRUE,"LADWP";"PRINT",#N/A,TRUE,"NEVBASE"}</definedName>
    <definedName name="_x5" localSheetId="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4]DSM Output'!$J$21:$J$23</definedName>
    <definedName name="A_36">#REF!</definedName>
    <definedName name="ABSTRACT">#REF!</definedName>
    <definedName name="Access_Button1" hidden="1">"Headcount_Workbook_Schedules_List"</definedName>
    <definedName name="AccessDatabase" hidden="1">"P:\HR\SharonPlummer\Headcount Workbook.mdb"</definedName>
    <definedName name="Acct108364" localSheetId="2">'[10]Func Study'!#REF!</definedName>
    <definedName name="Acct108364" localSheetId="3">'[10]Func Study'!#REF!</definedName>
    <definedName name="Acct108364" localSheetId="4">'[10]Func Study'!#REF!</definedName>
    <definedName name="Acct108364">'[11]Func Study'!#REF!</definedName>
    <definedName name="Acct108364S" localSheetId="2">'[10]Func Study'!#REF!</definedName>
    <definedName name="Acct108364S" localSheetId="3">'[10]Func Study'!#REF!</definedName>
    <definedName name="Acct108364S" localSheetId="4">'[10]Func Study'!#REF!</definedName>
    <definedName name="Acct108364S">'[11]Func Study'!#REF!</definedName>
    <definedName name="Acct108D_S">[12]FuncStudy!$F$2067</definedName>
    <definedName name="Acct108D00S">[12]FuncStudy!$F$2059</definedName>
    <definedName name="Acct108DSS">[12]FuncStudy!$F$2063</definedName>
    <definedName name="Acct151SE">[13]Misc!#REF!</definedName>
    <definedName name="Acct154SNPP">'[14]Functional Study'!$H$2034</definedName>
    <definedName name="Acct200DGP">'[15]Functional Study'!#REF!</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1">[12]FuncStudy!$F$1848</definedName>
    <definedName name="Acct2281SO" localSheetId="2">'[18]Func Study'!$H$2190</definedName>
    <definedName name="Acct2281SO" localSheetId="3">'[18]Func Study'!$H$2190</definedName>
    <definedName name="Acct2281SO" localSheetId="4">'[18]Func Study'!$H$2190</definedName>
    <definedName name="Acct2281SO">'[19]Func Study'!$H$2190</definedName>
    <definedName name="Acct2282">[12]FuncStudy!$F$1852</definedName>
    <definedName name="Acct2283">[12]FuncStudy!$F$1857</definedName>
    <definedName name="Acct2283S">[12]FuncStudy!$F$1861</definedName>
    <definedName name="Acct2283SO" localSheetId="2">'[18]Func Study'!$H$2198</definedName>
    <definedName name="Acct2283SO" localSheetId="3">'[18]Func Study'!$H$2198</definedName>
    <definedName name="Acct2283SO" localSheetId="4">'[18]Func Study'!$H$2198</definedName>
    <definedName name="Acct2283SO">'[19]Func Study'!$H$2198</definedName>
    <definedName name="Acct22841SE">'[14]Functional Study'!$H$2155</definedName>
    <definedName name="Acct22842">[12]FuncStudy!$F$1870</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SO" localSheetId="2">'[18]Func Study'!$H$2194</definedName>
    <definedName name="Acct228SO" localSheetId="3">'[18]Func Study'!$H$2194</definedName>
    <definedName name="Acct228SO" localSheetId="4">'[18]Func Study'!$H$2194</definedName>
    <definedName name="Acct228SO">'[19]Func Study'!$H$2194</definedName>
    <definedName name="ACCT25398">[12]FuncStudy!$F$1882</definedName>
    <definedName name="Acct25399">[12]FuncStudy!$F$1889</definedName>
    <definedName name="Acct254">[12]FuncStudy!$F$1866</definedName>
    <definedName name="ACCT254SO">'[14]Functional Study'!$H$2151</definedName>
    <definedName name="Acct282DITBAL">[12]FuncStudy!$F$1914</definedName>
    <definedName name="Acct282SGP">'[14]Functional Study'!#REF!</definedName>
    <definedName name="Acct350" localSheetId="2">'[18]Func Study'!$H$1628</definedName>
    <definedName name="Acct350" localSheetId="3">'[18]Func Study'!$H$1628</definedName>
    <definedName name="Acct350" localSheetId="4">'[18]Func Study'!$H$1628</definedName>
    <definedName name="Acct350">'[19]Func Study'!$H$1628</definedName>
    <definedName name="Acct352" localSheetId="2">'[18]Func Study'!$H$1635</definedName>
    <definedName name="Acct352" localSheetId="3">'[18]Func Study'!$H$1635</definedName>
    <definedName name="Acct352" localSheetId="4">'[18]Func Study'!$H$1635</definedName>
    <definedName name="Acct352">'[19]Func Study'!$H$1635</definedName>
    <definedName name="Acct353" localSheetId="2">'[18]Func Study'!$H$1641</definedName>
    <definedName name="Acct353" localSheetId="3">'[18]Func Study'!$H$1641</definedName>
    <definedName name="Acct353" localSheetId="4">'[18]Func Study'!$H$1641</definedName>
    <definedName name="Acct353">'[19]Func Study'!$H$1641</definedName>
    <definedName name="Acct354" localSheetId="2">'[18]Func Study'!$H$1647</definedName>
    <definedName name="Acct354" localSheetId="3">'[18]Func Study'!$H$1647</definedName>
    <definedName name="Acct354" localSheetId="4">'[18]Func Study'!$H$1647</definedName>
    <definedName name="Acct354">'[19]Func Study'!$H$1647</definedName>
    <definedName name="Acct355" localSheetId="2">'[18]Func Study'!$H$1654</definedName>
    <definedName name="Acct355" localSheetId="3">'[18]Func Study'!$H$1654</definedName>
    <definedName name="Acct355" localSheetId="4">'[18]Func Study'!$H$1654</definedName>
    <definedName name="Acct355">'[19]Func Study'!$H$1654</definedName>
    <definedName name="Acct356" localSheetId="2">'[18]Func Study'!$H$1660</definedName>
    <definedName name="Acct356" localSheetId="3">'[18]Func Study'!$H$1660</definedName>
    <definedName name="Acct356" localSheetId="4">'[18]Func Study'!$H$1660</definedName>
    <definedName name="Acct356">'[19]Func Study'!$H$1660</definedName>
    <definedName name="Acct357" localSheetId="2">'[18]Func Study'!$H$1666</definedName>
    <definedName name="Acct357" localSheetId="3">'[18]Func Study'!$H$1666</definedName>
    <definedName name="Acct357" localSheetId="4">'[18]Func Study'!$H$1666</definedName>
    <definedName name="Acct357">'[19]Func Study'!$H$1666</definedName>
    <definedName name="Acct358" localSheetId="2">'[18]Func Study'!$H$1672</definedName>
    <definedName name="Acct358" localSheetId="3">'[18]Func Study'!$H$1672</definedName>
    <definedName name="Acct358" localSheetId="4">'[18]Func Study'!$H$1672</definedName>
    <definedName name="Acct358">'[19]Func Study'!$H$1672</definedName>
    <definedName name="Acct359" localSheetId="2">'[18]Func Study'!$H$1678</definedName>
    <definedName name="Acct359" localSheetId="3">'[18]Func Study'!$H$1678</definedName>
    <definedName name="Acct359" localSheetId="4">'[18]Func Study'!$H$1678</definedName>
    <definedName name="Acct359">'[19]Func Study'!$H$1678</definedName>
    <definedName name="Acct360" localSheetId="2">'[18]Func Study'!$H$1698</definedName>
    <definedName name="Acct360" localSheetId="3">'[18]Func Study'!$H$1698</definedName>
    <definedName name="Acct360" localSheetId="4">'[18]Func Study'!$H$1698</definedName>
    <definedName name="Acct360">'[19]Func Study'!$H$1698</definedName>
    <definedName name="Acct361" localSheetId="2">'[18]Func Study'!$H$1704</definedName>
    <definedName name="Acct361" localSheetId="3">'[18]Func Study'!$H$1704</definedName>
    <definedName name="Acct361" localSheetId="4">'[18]Func Study'!$H$1704</definedName>
    <definedName name="Acct361">'[19]Func Study'!$H$1704</definedName>
    <definedName name="Acct362" localSheetId="2">'[18]Func Study'!$H$1710</definedName>
    <definedName name="Acct362" localSheetId="3">'[18]Func Study'!$H$1710</definedName>
    <definedName name="Acct362" localSheetId="4">'[18]Func Study'!$H$1710</definedName>
    <definedName name="Acct362">'[19]Func Study'!$H$1710</definedName>
    <definedName name="Acct364" localSheetId="2">'[18]Func Study'!$H$1717</definedName>
    <definedName name="Acct364" localSheetId="3">'[18]Func Study'!$H$1717</definedName>
    <definedName name="Acct364" localSheetId="4">'[18]Func Study'!$H$1717</definedName>
    <definedName name="Acct364">'[19]Func Study'!$H$1717</definedName>
    <definedName name="Acct365" localSheetId="2">'[18]Func Study'!$H$1724</definedName>
    <definedName name="Acct365" localSheetId="3">'[18]Func Study'!$H$1724</definedName>
    <definedName name="Acct365" localSheetId="4">'[18]Func Study'!$H$1724</definedName>
    <definedName name="Acct365">'[19]Func Study'!$H$1724</definedName>
    <definedName name="Acct366" localSheetId="2">'[18]Func Study'!$H$1731</definedName>
    <definedName name="Acct366" localSheetId="3">'[18]Func Study'!$H$1731</definedName>
    <definedName name="Acct366" localSheetId="4">'[18]Func Study'!$H$1731</definedName>
    <definedName name="Acct366">'[19]Func Study'!$H$1731</definedName>
    <definedName name="Acct367" localSheetId="2">'[18]Func Study'!$H$1738</definedName>
    <definedName name="Acct367" localSheetId="3">'[18]Func Study'!$H$1738</definedName>
    <definedName name="Acct367" localSheetId="4">'[18]Func Study'!$H$1738</definedName>
    <definedName name="Acct367">'[19]Func Study'!$H$1738</definedName>
    <definedName name="Acct368" localSheetId="2">'[18]Func Study'!$H$1744</definedName>
    <definedName name="Acct368" localSheetId="3">'[18]Func Study'!$H$1744</definedName>
    <definedName name="Acct368" localSheetId="4">'[18]Func Study'!$H$1744</definedName>
    <definedName name="Acct368">'[19]Func Study'!$H$1744</definedName>
    <definedName name="Acct369" localSheetId="2">'[18]Func Study'!$H$1751</definedName>
    <definedName name="Acct369" localSheetId="3">'[18]Func Study'!$H$1751</definedName>
    <definedName name="Acct369" localSheetId="4">'[18]Func Study'!$H$1751</definedName>
    <definedName name="Acct369">'[19]Func Study'!$H$1751</definedName>
    <definedName name="Acct370" localSheetId="2">'[18]Func Study'!$H$1762</definedName>
    <definedName name="Acct370" localSheetId="3">'[18]Func Study'!$H$1762</definedName>
    <definedName name="Acct370" localSheetId="4">'[18]Func Study'!$H$1762</definedName>
    <definedName name="Acct370">'[19]Func Study'!$H$1762</definedName>
    <definedName name="Acct371" localSheetId="2">'[18]Func Study'!$H$1769</definedName>
    <definedName name="Acct371" localSheetId="3">'[18]Func Study'!$H$1769</definedName>
    <definedName name="Acct371" localSheetId="4">'[18]Func Study'!$H$1769</definedName>
    <definedName name="Acct371">'[19]Func Study'!$H$1769</definedName>
    <definedName name="Acct371___Demand__Primary">'[15]Functional Study'!$I$1518</definedName>
    <definedName name="Acct372" localSheetId="2">'[18]Func Study'!$H$1776</definedName>
    <definedName name="Acct372" localSheetId="3">'[18]Func Study'!$H$1776</definedName>
    <definedName name="Acct372" localSheetId="4">'[18]Func Study'!$H$1776</definedName>
    <definedName name="Acct372">'[19]Func Study'!$H$1776</definedName>
    <definedName name="Acct372A" localSheetId="2">'[18]Func Study'!$H$1775</definedName>
    <definedName name="Acct372A" localSheetId="3">'[18]Func Study'!$H$1775</definedName>
    <definedName name="Acct372A" localSheetId="4">'[18]Func Study'!$H$1775</definedName>
    <definedName name="Acct372A">'[19]Func Study'!$H$1775</definedName>
    <definedName name="Acct372DP" localSheetId="2">'[18]Func Study'!$H$1773</definedName>
    <definedName name="Acct372DP" localSheetId="3">'[18]Func Study'!$H$1773</definedName>
    <definedName name="Acct372DP" localSheetId="4">'[18]Func Study'!$H$1773</definedName>
    <definedName name="Acct372DP">'[19]Func Study'!$H$1773</definedName>
    <definedName name="Acct372DS" localSheetId="2">'[18]Func Study'!$H$1774</definedName>
    <definedName name="Acct372DS" localSheetId="3">'[18]Func Study'!$H$1774</definedName>
    <definedName name="Acct372DS" localSheetId="4">'[18]Func Study'!$H$1774</definedName>
    <definedName name="Acct372DS">'[19]Func Study'!$H$1774</definedName>
    <definedName name="Acct373" localSheetId="2">'[18]Func Study'!$H$1782</definedName>
    <definedName name="Acct373" localSheetId="3">'[18]Func Study'!$H$1782</definedName>
    <definedName name="Acct373" localSheetId="4">'[18]Func Study'!$H$1782</definedName>
    <definedName name="Acct373">'[19]Func Study'!$H$1782</definedName>
    <definedName name="Acct403HPSG">[13]Misc!#REF!</definedName>
    <definedName name="Acct41011" localSheetId="2">'[20]Functional Study'!#REF!</definedName>
    <definedName name="Acct41011" localSheetId="3">'[20]Functional Study'!#REF!</definedName>
    <definedName name="Acct41011" localSheetId="4">'[20]Functional Study'!#REF!</definedName>
    <definedName name="Acct41011">'[21]Functional Study'!#REF!</definedName>
    <definedName name="Acct41011BADDEBT" localSheetId="2">'[20]Functional Study'!#REF!</definedName>
    <definedName name="Acct41011BADDEBT" localSheetId="3">'[20]Functional Study'!#REF!</definedName>
    <definedName name="Acct41011BADDEBT" localSheetId="4">'[20]Functional Study'!#REF!</definedName>
    <definedName name="Acct41011BADDEBT">'[21]Functional Study'!#REF!</definedName>
    <definedName name="Acct41011DITEXP" localSheetId="2">'[20]Functional Study'!#REF!</definedName>
    <definedName name="Acct41011DITEXP" localSheetId="3">'[20]Functional Study'!#REF!</definedName>
    <definedName name="Acct41011DITEXP" localSheetId="4">'[20]Functional Study'!#REF!</definedName>
    <definedName name="Acct41011DITEXP">'[21]Functional Study'!#REF!</definedName>
    <definedName name="Acct41011S" localSheetId="2">'[20]Functional Study'!#REF!</definedName>
    <definedName name="Acct41011S" localSheetId="3">'[20]Functional Study'!#REF!</definedName>
    <definedName name="Acct41011S" localSheetId="4">'[20]Functional Study'!#REF!</definedName>
    <definedName name="Acct41011S">'[21]Functional Study'!#REF!</definedName>
    <definedName name="Acct41011SE" localSheetId="2">'[20]Functional Study'!#REF!</definedName>
    <definedName name="Acct41011SE" localSheetId="3">'[20]Functional Study'!#REF!</definedName>
    <definedName name="Acct41011SE" localSheetId="4">'[20]Functional Study'!#REF!</definedName>
    <definedName name="Acct41011SE">'[21]Functional Study'!#REF!</definedName>
    <definedName name="Acct41011SG1" localSheetId="2">'[20]Functional Study'!#REF!</definedName>
    <definedName name="Acct41011SG1" localSheetId="3">'[20]Functional Study'!#REF!</definedName>
    <definedName name="Acct41011SG1" localSheetId="4">'[20]Functional Study'!#REF!</definedName>
    <definedName name="Acct41011SG1">'[21]Functional Study'!#REF!</definedName>
    <definedName name="Acct41011SG2" localSheetId="2">'[20]Functional Study'!#REF!</definedName>
    <definedName name="Acct41011SG2" localSheetId="3">'[20]Functional Study'!#REF!</definedName>
    <definedName name="Acct41011SG2" localSheetId="4">'[20]Functional Study'!#REF!</definedName>
    <definedName name="Acct41011SG2">'[21]Functional Study'!#REF!</definedName>
    <definedName name="ACCT41011SGCT" localSheetId="2">'[20]Functional Study'!#REF!</definedName>
    <definedName name="ACCT41011SGCT" localSheetId="3">'[20]Functional Study'!#REF!</definedName>
    <definedName name="ACCT41011SGCT" localSheetId="4">'[20]Functional Study'!#REF!</definedName>
    <definedName name="ACCT41011SGCT">'[21]Functional Study'!#REF!</definedName>
    <definedName name="Acct41011SGPP" localSheetId="2">'[20]Functional Study'!#REF!</definedName>
    <definedName name="Acct41011SGPP" localSheetId="3">'[20]Functional Study'!#REF!</definedName>
    <definedName name="Acct41011SGPP" localSheetId="4">'[20]Functional Study'!#REF!</definedName>
    <definedName name="Acct41011SGPP">'[21]Functional Study'!#REF!</definedName>
    <definedName name="Acct41011SNP" localSheetId="2">'[20]Functional Study'!#REF!</definedName>
    <definedName name="Acct41011SNP" localSheetId="3">'[20]Functional Study'!#REF!</definedName>
    <definedName name="Acct41011SNP" localSheetId="4">'[20]Functional Study'!#REF!</definedName>
    <definedName name="Acct41011SNP">'[21]Functional Study'!#REF!</definedName>
    <definedName name="ACCT41011SNPD" localSheetId="2">'[20]Functional Study'!#REF!</definedName>
    <definedName name="ACCT41011SNPD" localSheetId="3">'[20]Functional Study'!#REF!</definedName>
    <definedName name="ACCT41011SNPD" localSheetId="4">'[20]Functional Study'!#REF!</definedName>
    <definedName name="ACCT41011SNPD">'[21]Functional Study'!#REF!</definedName>
    <definedName name="Acct41011SO" localSheetId="2">'[20]Functional Study'!#REF!</definedName>
    <definedName name="Acct41011SO" localSheetId="3">'[20]Functional Study'!#REF!</definedName>
    <definedName name="Acct41011SO" localSheetId="4">'[20]Functional Study'!#REF!</definedName>
    <definedName name="Acct41011SO">'[21]Functional Study'!#REF!</definedName>
    <definedName name="Acct41011TROJP" localSheetId="2">'[20]Functional Study'!#REF!</definedName>
    <definedName name="Acct41011TROJP" localSheetId="3">'[20]Functional Study'!#REF!</definedName>
    <definedName name="Acct41011TROJP" localSheetId="4">'[20]Functional Study'!#REF!</definedName>
    <definedName name="Acct41011TROJP">'[21]Functional Study'!#REF!</definedName>
    <definedName name="Acct41111" localSheetId="2">'[20]Functional Study'!#REF!</definedName>
    <definedName name="Acct41111" localSheetId="3">'[20]Functional Study'!#REF!</definedName>
    <definedName name="Acct41111" localSheetId="4">'[20]Functional Study'!#REF!</definedName>
    <definedName name="Acct41111">'[21]Functional Study'!#REF!</definedName>
    <definedName name="Acct41111BADDEBT" localSheetId="2">'[20]Functional Study'!#REF!</definedName>
    <definedName name="Acct41111BADDEBT" localSheetId="3">'[20]Functional Study'!#REF!</definedName>
    <definedName name="Acct41111BADDEBT" localSheetId="4">'[20]Functional Study'!#REF!</definedName>
    <definedName name="Acct41111BADDEBT">'[21]Functional Study'!#REF!</definedName>
    <definedName name="Acct41111DITEXP" localSheetId="2">'[20]Functional Study'!#REF!</definedName>
    <definedName name="Acct41111DITEXP" localSheetId="3">'[20]Functional Study'!#REF!</definedName>
    <definedName name="Acct41111DITEXP" localSheetId="4">'[20]Functional Study'!#REF!</definedName>
    <definedName name="Acct41111DITEXP">'[21]Functional Study'!#REF!</definedName>
    <definedName name="Acct41111S" localSheetId="2">'[20]Functional Study'!#REF!</definedName>
    <definedName name="Acct41111S" localSheetId="3">'[20]Functional Study'!#REF!</definedName>
    <definedName name="Acct41111S" localSheetId="4">'[20]Functional Study'!#REF!</definedName>
    <definedName name="Acct41111S">'[21]Functional Study'!#REF!</definedName>
    <definedName name="Acct41111SE" localSheetId="2">'[20]Functional Study'!#REF!</definedName>
    <definedName name="Acct41111SE" localSheetId="3">'[20]Functional Study'!#REF!</definedName>
    <definedName name="Acct41111SE" localSheetId="4">'[20]Functional Study'!#REF!</definedName>
    <definedName name="Acct41111SE">'[21]Functional Study'!#REF!</definedName>
    <definedName name="Acct41111SG1" localSheetId="2">'[20]Functional Study'!#REF!</definedName>
    <definedName name="Acct41111SG1" localSheetId="3">'[20]Functional Study'!#REF!</definedName>
    <definedName name="Acct41111SG1" localSheetId="4">'[20]Functional Study'!#REF!</definedName>
    <definedName name="Acct41111SG1">'[21]Functional Study'!#REF!</definedName>
    <definedName name="Acct41111SG2" localSheetId="2">'[20]Functional Study'!#REF!</definedName>
    <definedName name="Acct41111SG2" localSheetId="3">'[20]Functional Study'!#REF!</definedName>
    <definedName name="Acct41111SG2" localSheetId="4">'[20]Functional Study'!#REF!</definedName>
    <definedName name="Acct41111SG2">'[21]Functional Study'!#REF!</definedName>
    <definedName name="Acct41111SG3" localSheetId="2">'[20]Functional Study'!#REF!</definedName>
    <definedName name="Acct41111SG3" localSheetId="3">'[20]Functional Study'!#REF!</definedName>
    <definedName name="Acct41111SG3" localSheetId="4">'[20]Functional Study'!#REF!</definedName>
    <definedName name="Acct41111SG3">'[21]Functional Study'!#REF!</definedName>
    <definedName name="Acct41111SGPP" localSheetId="2">'[20]Functional Study'!#REF!</definedName>
    <definedName name="Acct41111SGPP" localSheetId="3">'[20]Functional Study'!#REF!</definedName>
    <definedName name="Acct41111SGPP" localSheetId="4">'[20]Functional Study'!#REF!</definedName>
    <definedName name="Acct41111SGPP">'[21]Functional Study'!#REF!</definedName>
    <definedName name="Acct41111SNP" localSheetId="2">'[20]Functional Study'!#REF!</definedName>
    <definedName name="Acct41111SNP" localSheetId="3">'[20]Functional Study'!#REF!</definedName>
    <definedName name="Acct41111SNP" localSheetId="4">'[20]Functional Study'!#REF!</definedName>
    <definedName name="Acct41111SNP">'[21]Functional Study'!#REF!</definedName>
    <definedName name="Acct41111SNTP" localSheetId="2">'[20]Functional Study'!#REF!</definedName>
    <definedName name="Acct41111SNTP" localSheetId="3">'[20]Functional Study'!#REF!</definedName>
    <definedName name="Acct41111SNTP" localSheetId="4">'[20]Functional Study'!#REF!</definedName>
    <definedName name="Acct41111SNTP">'[21]Functional Study'!#REF!</definedName>
    <definedName name="Acct41111SO" localSheetId="2">'[20]Functional Study'!#REF!</definedName>
    <definedName name="Acct41111SO" localSheetId="3">'[20]Functional Study'!#REF!</definedName>
    <definedName name="Acct41111SO" localSheetId="4">'[20]Functional Study'!#REF!</definedName>
    <definedName name="Acct41111SO">'[21]Functional Study'!#REF!</definedName>
    <definedName name="Acct41111TROJP" localSheetId="2">'[20]Functional Study'!#REF!</definedName>
    <definedName name="Acct41111TROJP" localSheetId="3">'[20]Functional Study'!#REF!</definedName>
    <definedName name="Acct41111TROJP" localSheetId="4">'[20]Functional Study'!#REF!</definedName>
    <definedName name="Acct41111TROJP">'[21]Functional Study'!#REF!</definedName>
    <definedName name="Acct411BADDEBT" localSheetId="2">'[20]Functional Study'!#REF!</definedName>
    <definedName name="Acct411BADDEBT" localSheetId="3">'[20]Functional Study'!#REF!</definedName>
    <definedName name="Acct411BADDEBT" localSheetId="4">'[20]Functional Study'!#REF!</definedName>
    <definedName name="Acct411BADDEBT">'[21]Functional Study'!#REF!</definedName>
    <definedName name="Acct411DGP" localSheetId="2">'[20]Functional Study'!#REF!</definedName>
    <definedName name="Acct411DGP" localSheetId="3">'[20]Functional Study'!#REF!</definedName>
    <definedName name="Acct411DGP" localSheetId="4">'[20]Functional Study'!#REF!</definedName>
    <definedName name="Acct411DGP">'[21]Functional Study'!#REF!</definedName>
    <definedName name="Acct411DGU" localSheetId="2">'[20]Functional Study'!#REF!</definedName>
    <definedName name="Acct411DGU" localSheetId="3">'[20]Functional Study'!#REF!</definedName>
    <definedName name="Acct411DGU" localSheetId="4">'[20]Functional Study'!#REF!</definedName>
    <definedName name="Acct411DGU">'[21]Functional Study'!#REF!</definedName>
    <definedName name="Acct411DITEXP" localSheetId="2">'[20]Functional Study'!#REF!</definedName>
    <definedName name="Acct411DITEXP" localSheetId="3">'[20]Functional Study'!#REF!</definedName>
    <definedName name="Acct411DITEXP" localSheetId="4">'[20]Functional Study'!#REF!</definedName>
    <definedName name="Acct411DITEXP">'[21]Functional Study'!#REF!</definedName>
    <definedName name="Acct411DNPP" localSheetId="2">'[20]Functional Study'!#REF!</definedName>
    <definedName name="Acct411DNPP" localSheetId="3">'[20]Functional Study'!#REF!</definedName>
    <definedName name="Acct411DNPP" localSheetId="4">'[20]Functional Study'!#REF!</definedName>
    <definedName name="Acct411DNPP">'[21]Functional Study'!#REF!</definedName>
    <definedName name="Acct411DNPTP" localSheetId="2">'[20]Functional Study'!#REF!</definedName>
    <definedName name="Acct411DNPTP" localSheetId="3">'[20]Functional Study'!#REF!</definedName>
    <definedName name="Acct411DNPTP" localSheetId="4">'[20]Functional Study'!#REF!</definedName>
    <definedName name="Acct411DNPTP">'[21]Functional Study'!#REF!</definedName>
    <definedName name="Acct411S" localSheetId="2">'[20]Functional Study'!#REF!</definedName>
    <definedName name="Acct411S" localSheetId="3">'[20]Functional Study'!#REF!</definedName>
    <definedName name="Acct411S" localSheetId="4">'[20]Functional Study'!#REF!</definedName>
    <definedName name="Acct411S">'[21]Functional Study'!#REF!</definedName>
    <definedName name="Acct411SE" localSheetId="2">'[20]Functional Study'!#REF!</definedName>
    <definedName name="Acct411SE" localSheetId="3">'[20]Functional Study'!#REF!</definedName>
    <definedName name="Acct411SE" localSheetId="4">'[20]Functional Study'!#REF!</definedName>
    <definedName name="Acct411SE">'[21]Functional Study'!#REF!</definedName>
    <definedName name="Acct411SG" localSheetId="2">'[20]Functional Study'!#REF!</definedName>
    <definedName name="Acct411SG" localSheetId="3">'[20]Functional Study'!#REF!</definedName>
    <definedName name="Acct411SG" localSheetId="4">'[20]Functional Study'!#REF!</definedName>
    <definedName name="Acct411SG">'[21]Functional Study'!#REF!</definedName>
    <definedName name="Acct411SGPP" localSheetId="2">'[20]Functional Study'!#REF!</definedName>
    <definedName name="Acct411SGPP" localSheetId="3">'[20]Functional Study'!#REF!</definedName>
    <definedName name="Acct411SGPP" localSheetId="4">'[20]Functional Study'!#REF!</definedName>
    <definedName name="Acct411SGPP">'[21]Functional Study'!#REF!</definedName>
    <definedName name="Acct411SO" localSheetId="2">'[20]Functional Study'!#REF!</definedName>
    <definedName name="Acct411SO" localSheetId="3">'[20]Functional Study'!#REF!</definedName>
    <definedName name="Acct411SO" localSheetId="4">'[20]Functional Study'!#REF!</definedName>
    <definedName name="Acct411SO">'[21]Functional Study'!#REF!</definedName>
    <definedName name="Acct411TROJP" localSheetId="2">'[20]Functional Study'!#REF!</definedName>
    <definedName name="Acct411TROJP" localSheetId="3">'[20]Functional Study'!#REF!</definedName>
    <definedName name="Acct411TROJP" localSheetId="4">'[20]Functional Study'!#REF!</definedName>
    <definedName name="Acct411TROJP">'[21]Functional Study'!#REF!</definedName>
    <definedName name="Acct444S">[12]FuncStudy!$F$105</definedName>
    <definedName name="Acct447">'[14]Functional Study'!$H$288</definedName>
    <definedName name="Acct447DGU" localSheetId="2">'[16]Func Study'!#REF!</definedName>
    <definedName name="Acct447DGU" localSheetId="3">'[16]Func Study'!#REF!</definedName>
    <definedName name="Acct447DGU" localSheetId="4">'[16]Func Study'!#REF!</definedName>
    <definedName name="Acct447DGU">'[17]Func Study'!#REF!</definedName>
    <definedName name="Acct448">'[14]Functional Study'!$H$276</definedName>
    <definedName name="Acct448S" localSheetId="2">'[18]Func Study'!$H$274</definedName>
    <definedName name="Acct448S" localSheetId="3">'[18]Func Study'!$H$274</definedName>
    <definedName name="Acct448S" localSheetId="4">'[18]Func Study'!$H$274</definedName>
    <definedName name="Acct448S">'[19]Func Study'!$H$274</definedName>
    <definedName name="Acct448SO">'[14]Functional Study'!$H$275</definedName>
    <definedName name="Acct450">'[22]Functional Study'!$I$305</definedName>
    <definedName name="Acct450S" localSheetId="2">'[18]Func Study'!$H$302</definedName>
    <definedName name="Acct450S" localSheetId="3">'[18]Func Study'!$H$302</definedName>
    <definedName name="Acct450S" localSheetId="4">'[18]Func Study'!$H$302</definedName>
    <definedName name="Acct450S">'[19]Func Study'!$H$302</definedName>
    <definedName name="Acct451S" localSheetId="2">'[18]Func Study'!$H$307</definedName>
    <definedName name="Acct451S" localSheetId="3">'[18]Func Study'!$H$307</definedName>
    <definedName name="Acct451S" localSheetId="4">'[18]Func Study'!$H$307</definedName>
    <definedName name="Acct451S">'[19]Func Study'!$H$307</definedName>
    <definedName name="Acct454S" localSheetId="2">'[18]Func Study'!$H$318</definedName>
    <definedName name="Acct454S" localSheetId="3">'[18]Func Study'!$H$318</definedName>
    <definedName name="Acct454S" localSheetId="4">'[18]Func Study'!$H$318</definedName>
    <definedName name="Acct454S">'[19]Func Study'!$H$318</definedName>
    <definedName name="Acct456S" localSheetId="2">'[18]Func Study'!$H$325</definedName>
    <definedName name="Acct456S" localSheetId="3">'[18]Func Study'!$H$325</definedName>
    <definedName name="Acct456S" localSheetId="4">'[18]Func Study'!$H$325</definedName>
    <definedName name="Acct456S">'[19]Func Study'!$H$325</definedName>
    <definedName name="Acct502DNPPSU">[13]Misc!#REF!</definedName>
    <definedName name="Acct510" localSheetId="2">'[18]Func Study'!#REF!</definedName>
    <definedName name="Acct510" localSheetId="3">'[18]Func Study'!#REF!</definedName>
    <definedName name="Acct510" localSheetId="4">'[18]Func Study'!#REF!</definedName>
    <definedName name="Acct510">'[19]Func Study'!#REF!</definedName>
    <definedName name="Acct510DNPPSU" localSheetId="2">'[18]Func Study'!#REF!</definedName>
    <definedName name="Acct510DNPPSU" localSheetId="3">'[18]Func Study'!#REF!</definedName>
    <definedName name="Acct510DNPPSU" localSheetId="4">'[18]Func Study'!#REF!</definedName>
    <definedName name="Acct510DNPPSU">'[19]Func Study'!#REF!</definedName>
    <definedName name="ACCT510JBG" localSheetId="2">'[18]Func Study'!#REF!</definedName>
    <definedName name="ACCT510JBG" localSheetId="3">'[18]Func Study'!#REF!</definedName>
    <definedName name="ACCT510JBG" localSheetId="4">'[18]Func Study'!#REF!</definedName>
    <definedName name="ACCT510JBG">'[19]Func Study'!#REF!</definedName>
    <definedName name="ACCT510SSGCH" localSheetId="2">'[18]Func Study'!#REF!</definedName>
    <definedName name="ACCT510SSGCH" localSheetId="3">'[18]Func Study'!#REF!</definedName>
    <definedName name="ACCT510SSGCH" localSheetId="4">'[18]Func Study'!#REF!</definedName>
    <definedName name="ACCT510SSGCH">'[19]Func Study'!#REF!</definedName>
    <definedName name="ACCT547SSECT">'[15]Functional Study'!#REF!</definedName>
    <definedName name="ACCT548SSGCT">'[15]Functional Study'!#REF!</definedName>
    <definedName name="ACCT557CAGE" localSheetId="2">'[18]Func Study'!$H$683</definedName>
    <definedName name="ACCT557CAGE" localSheetId="3">'[18]Func Study'!$H$683</definedName>
    <definedName name="ACCT557CAGE" localSheetId="4">'[18]Func Study'!$H$683</definedName>
    <definedName name="ACCT557CAGE">'[19]Func Study'!$H$683</definedName>
    <definedName name="Acct557CT" localSheetId="2">'[18]Func Study'!$H$681</definedName>
    <definedName name="Acct557CT" localSheetId="3">'[18]Func Study'!$H$681</definedName>
    <definedName name="Acct557CT" localSheetId="4">'[18]Func Study'!$H$681</definedName>
    <definedName name="Acct557CT">'[19]Func Study'!$H$681</definedName>
    <definedName name="Acct565">'[14]Functional Study'!$H$732</definedName>
    <definedName name="Acct580" localSheetId="2">'[18]Func Study'!$H$791</definedName>
    <definedName name="Acct580" localSheetId="3">'[18]Func Study'!$H$791</definedName>
    <definedName name="Acct580" localSheetId="4">'[18]Func Study'!$H$791</definedName>
    <definedName name="Acct580">'[19]Func Study'!$H$791</definedName>
    <definedName name="Acct581" localSheetId="2">'[18]Func Study'!$H$796</definedName>
    <definedName name="Acct581" localSheetId="3">'[18]Func Study'!$H$796</definedName>
    <definedName name="Acct581" localSheetId="4">'[18]Func Study'!$H$796</definedName>
    <definedName name="Acct581">'[19]Func Study'!$H$796</definedName>
    <definedName name="Acct582" localSheetId="2">'[18]Func Study'!$H$801</definedName>
    <definedName name="Acct582" localSheetId="3">'[18]Func Study'!$H$801</definedName>
    <definedName name="Acct582" localSheetId="4">'[18]Func Study'!$H$801</definedName>
    <definedName name="Acct582">'[19]Func Study'!$H$801</definedName>
    <definedName name="Acct583" localSheetId="2">'[18]Func Study'!$H$806</definedName>
    <definedName name="Acct583" localSheetId="3">'[18]Func Study'!$H$806</definedName>
    <definedName name="Acct583" localSheetId="4">'[18]Func Study'!$H$806</definedName>
    <definedName name="Acct583">'[19]Func Study'!$H$806</definedName>
    <definedName name="Acct584" localSheetId="2">'[18]Func Study'!$H$811</definedName>
    <definedName name="Acct584" localSheetId="3">'[18]Func Study'!$H$811</definedName>
    <definedName name="Acct584" localSheetId="4">'[18]Func Study'!$H$811</definedName>
    <definedName name="Acct584">'[19]Func Study'!$H$811</definedName>
    <definedName name="Acct585" localSheetId="2">'[18]Func Study'!$H$816</definedName>
    <definedName name="Acct585" localSheetId="3">'[18]Func Study'!$H$816</definedName>
    <definedName name="Acct585" localSheetId="4">'[18]Func Study'!$H$816</definedName>
    <definedName name="Acct585">'[19]Func Study'!$H$816</definedName>
    <definedName name="Acct586" localSheetId="2">'[18]Func Study'!$H$821</definedName>
    <definedName name="Acct586" localSheetId="3">'[18]Func Study'!$H$821</definedName>
    <definedName name="Acct586" localSheetId="4">'[18]Func Study'!$H$821</definedName>
    <definedName name="Acct586">'[19]Func Study'!$H$821</definedName>
    <definedName name="Acct587" localSheetId="2">'[18]Func Study'!$H$826</definedName>
    <definedName name="Acct587" localSheetId="3">'[18]Func Study'!$H$826</definedName>
    <definedName name="Acct587" localSheetId="4">'[18]Func Study'!$H$826</definedName>
    <definedName name="Acct587">'[19]Func Study'!$H$826</definedName>
    <definedName name="Acct588" localSheetId="2">'[18]Func Study'!$H$831</definedName>
    <definedName name="Acct588" localSheetId="3">'[18]Func Study'!$H$831</definedName>
    <definedName name="Acct588" localSheetId="4">'[18]Func Study'!$H$831</definedName>
    <definedName name="Acct588">'[19]Func Study'!$H$831</definedName>
    <definedName name="Acct589" localSheetId="2">'[18]Func Study'!$H$836</definedName>
    <definedName name="Acct589" localSheetId="3">'[18]Func Study'!$H$836</definedName>
    <definedName name="Acct589" localSheetId="4">'[18]Func Study'!$H$836</definedName>
    <definedName name="Acct589">'[19]Func Study'!$H$836</definedName>
    <definedName name="Acct590" localSheetId="2">'[18]Func Study'!$H$841</definedName>
    <definedName name="Acct590" localSheetId="3">'[18]Func Study'!$H$841</definedName>
    <definedName name="Acct590" localSheetId="4">'[18]Func Study'!$H$841</definedName>
    <definedName name="Acct590">'[19]Func Study'!$H$841</definedName>
    <definedName name="Acct590DNPD">'[14]Functional Study'!$H$828</definedName>
    <definedName name="Acct590S">'[14]Functional Study'!$H$827</definedName>
    <definedName name="Acct591" localSheetId="2">'[18]Func Study'!$H$846</definedName>
    <definedName name="Acct591" localSheetId="3">'[18]Func Study'!$H$846</definedName>
    <definedName name="Acct591" localSheetId="4">'[18]Func Study'!$H$846</definedName>
    <definedName name="Acct591">'[19]Func Study'!$H$846</definedName>
    <definedName name="Acct592" localSheetId="2">'[18]Func Study'!$H$851</definedName>
    <definedName name="Acct592" localSheetId="3">'[18]Func Study'!$H$851</definedName>
    <definedName name="Acct592" localSheetId="4">'[18]Func Study'!$H$851</definedName>
    <definedName name="Acct592">'[19]Func Study'!$H$851</definedName>
    <definedName name="Acct593" localSheetId="2">'[18]Func Study'!$H$856</definedName>
    <definedName name="Acct593" localSheetId="3">'[18]Func Study'!$H$856</definedName>
    <definedName name="Acct593" localSheetId="4">'[18]Func Study'!$H$856</definedName>
    <definedName name="Acct593">'[19]Func Study'!$H$856</definedName>
    <definedName name="Acct594" localSheetId="2">'[18]Func Study'!$H$861</definedName>
    <definedName name="Acct594" localSheetId="3">'[18]Func Study'!$H$861</definedName>
    <definedName name="Acct594" localSheetId="4">'[18]Func Study'!$H$861</definedName>
    <definedName name="Acct594">'[19]Func Study'!$H$861</definedName>
    <definedName name="Acct595" localSheetId="2">'[18]Func Study'!$H$866</definedName>
    <definedName name="Acct595" localSheetId="3">'[18]Func Study'!$H$866</definedName>
    <definedName name="Acct595" localSheetId="4">'[18]Func Study'!$H$866</definedName>
    <definedName name="Acct595">'[19]Func Study'!$H$866</definedName>
    <definedName name="Acct596" localSheetId="2">'[18]Func Study'!$H$876</definedName>
    <definedName name="Acct596" localSheetId="3">'[18]Func Study'!$H$876</definedName>
    <definedName name="Acct596" localSheetId="4">'[18]Func Study'!$H$876</definedName>
    <definedName name="Acct596">'[19]Func Study'!$H$876</definedName>
    <definedName name="Acct597" localSheetId="2">'[18]Func Study'!$H$881</definedName>
    <definedName name="Acct597" localSheetId="3">'[18]Func Study'!$H$881</definedName>
    <definedName name="Acct597" localSheetId="4">'[18]Func Study'!$H$881</definedName>
    <definedName name="Acct597">'[19]Func Study'!$H$881</definedName>
    <definedName name="Acct598" localSheetId="2">'[18]Func Study'!$H$886</definedName>
    <definedName name="Acct598" localSheetId="3">'[18]Func Study'!$H$886</definedName>
    <definedName name="Acct598" localSheetId="4">'[18]Func Study'!$H$886</definedName>
    <definedName name="Acct598">'[19]Func Study'!$H$886</definedName>
    <definedName name="ACCT904SG" localSheetId="2">'[23]Functional Study'!#REF!</definedName>
    <definedName name="ACCT904SG" localSheetId="3">'[23]Functional Study'!#REF!</definedName>
    <definedName name="ACCT904SG" localSheetId="4">'[23]Functional Study'!#REF!</definedName>
    <definedName name="ACCT904SG">'[24]Functional Study'!#REF!</definedName>
    <definedName name="Acct928RE">[12]FuncStudy!$F$750</definedName>
    <definedName name="AcctAGA" localSheetId="2">'[18]Func Study'!$H$296</definedName>
    <definedName name="AcctAGA" localSheetId="3">'[18]Func Study'!$H$296</definedName>
    <definedName name="AcctAGA" localSheetId="4">'[18]Func Study'!$H$296</definedName>
    <definedName name="AcctAGA">'[19]Func Study'!$H$296</definedName>
    <definedName name="AcctDFAD" localSheetId="2">'[18]Func Study'!#REF!</definedName>
    <definedName name="AcctDFAD" localSheetId="3">'[18]Func Study'!#REF!</definedName>
    <definedName name="AcctDFAD" localSheetId="4">'[18]Func Study'!#REF!</definedName>
    <definedName name="AcctDFAD">'[19]Func Study'!#REF!</definedName>
    <definedName name="AcctDFAP" localSheetId="2">'[18]Func Study'!#REF!</definedName>
    <definedName name="AcctDFAP" localSheetId="3">'[18]Func Study'!#REF!</definedName>
    <definedName name="AcctDFAP" localSheetId="4">'[18]Func Study'!#REF!</definedName>
    <definedName name="AcctDFAP">'[19]Func Study'!#REF!</definedName>
    <definedName name="AcctDFAT" localSheetId="2">'[18]Func Study'!#REF!</definedName>
    <definedName name="AcctDFAT" localSheetId="3">'[18]Func Study'!#REF!</definedName>
    <definedName name="AcctDFAT" localSheetId="4">'[18]Func Study'!#REF!</definedName>
    <definedName name="AcctDFAT">'[19]Func Study'!#REF!</definedName>
    <definedName name="AcctDGU">'[15]Functional Study'!#REF!</definedName>
    <definedName name="AcctOWCDGP">'[15]Functional Study'!#REF!</definedName>
    <definedName name="AcctTable">[25]Variables!$AK$42:$AK$396</definedName>
    <definedName name="AcctTS0" localSheetId="2">'[18]Func Study'!$H$1686</definedName>
    <definedName name="AcctTS0" localSheetId="3">'[18]Func Study'!$H$1686</definedName>
    <definedName name="AcctTS0" localSheetId="4">'[18]Func Study'!$H$1686</definedName>
    <definedName name="AcctTS0">'[19]Func Study'!$H$1686</definedName>
    <definedName name="ActualROE">[13]Misc!$E$59</definedName>
    <definedName name="ActualROR" localSheetId="2">'[16]G+T+D+R+M'!$H$61</definedName>
    <definedName name="ActualROR" localSheetId="3">'[16]G+T+D+R+M'!$H$61</definedName>
    <definedName name="ActualROR" localSheetId="4">'[16]G+T+D+R+M'!$H$61</definedName>
    <definedName name="ActualROR">'[17]G+T+D+R+M'!$H$61</definedName>
    <definedName name="Adjs2avg" localSheetId="2">[26]Inputs!$L$255:'[26]Inputs'!$T$505</definedName>
    <definedName name="Adjs2avg" localSheetId="3">[26]Inputs!$L$255:'[26]Inputs'!$T$505</definedName>
    <definedName name="Adjs2avg" localSheetId="4">[26]Inputs!$L$255:'[26]Inputs'!$T$505</definedName>
    <definedName name="Adjs2avg">[27]Inputs!$L$255:'[27]Inputs'!$T$505</definedName>
    <definedName name="AdjustInput" localSheetId="2">[28]Inputs!$L$3:$T$998</definedName>
    <definedName name="AdjustInput" localSheetId="3">[28]Inputs!$L$3:$T$998</definedName>
    <definedName name="AdjustInput" localSheetId="4">[28]Inputs!$L$3:$T$998</definedName>
    <definedName name="AdjustInput">[29]Inputs!$L$3:$T$250</definedName>
    <definedName name="AdjustSwitch" localSheetId="2">[28]Variables!$AG$3:$AI$3</definedName>
    <definedName name="AdjustSwitch" localSheetId="3">[28]Variables!$AG$3:$AI$3</definedName>
    <definedName name="AdjustSwitch" localSheetId="4">[28]Variables!$AG$3:$AI$3</definedName>
    <definedName name="AdjustSwitch">[29]Variables!$AH$3:$AJ$3</definedName>
    <definedName name="ALL">#REF!</definedName>
    <definedName name="all_months">#REF!</definedName>
    <definedName name="anscount" hidden="1">1</definedName>
    <definedName name="APR" localSheetId="2">[30]Backup!#REF!</definedName>
    <definedName name="APR" localSheetId="3">[30]Backup!#REF!</definedName>
    <definedName name="APR" localSheetId="4">[30]Backup!#REF!</definedName>
    <definedName name="APR">[30]Backup!#REF!</definedName>
    <definedName name="APRT" localSheetId="2">#REF!</definedName>
    <definedName name="APRT" localSheetId="3">#REF!</definedName>
    <definedName name="APRT" localSheetId="4">#REF!</definedName>
    <definedName name="APRT">#REF!</definedName>
    <definedName name="AS2DocOpenMode" hidden="1">"AS2DocumentEdit"</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4"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4"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 localSheetId="2">[30]Backup!#REF!</definedName>
    <definedName name="AUG" localSheetId="3">[30]Backup!#REF!</definedName>
    <definedName name="AUG" localSheetId="4">[30]Backup!#REF!</definedName>
    <definedName name="AUG">[30]Backup!#REF!</definedName>
    <definedName name="AUGT" localSheetId="2">#REF!</definedName>
    <definedName name="AUGT" localSheetId="3">#REF!</definedName>
    <definedName name="AUGT" localSheetId="4">#REF!</definedName>
    <definedName name="AUGT">#REF!</definedName>
    <definedName name="AverageFactors" localSheetId="2">[28]UTCR!$AC$22:$AQ$108</definedName>
    <definedName name="AverageFactors" localSheetId="3">[28]UTCR!$AC$22:$AQ$108</definedName>
    <definedName name="AverageFactors" localSheetId="4">[28]UTCR!$AC$22:$AQ$108</definedName>
    <definedName name="AverageFactors">[29]UTCR!$AC$22:$AQ$108</definedName>
    <definedName name="AverageFuelCost">'[31]Base NPC'!#REF!</definedName>
    <definedName name="AverageInput" localSheetId="2">[28]Inputs!$F$3:$I$1719</definedName>
    <definedName name="AverageInput" localSheetId="3">[28]Inputs!$F$3:$I$1719</definedName>
    <definedName name="AverageInput" localSheetId="4">[28]Inputs!$F$3:$I$1719</definedName>
    <definedName name="AverageInput">[29]Inputs!$F$3:$I$1732</definedName>
    <definedName name="AvgFactors">[25]Factors!$B$3:$P$99</definedName>
    <definedName name="b" localSheetId="2" hidden="1">{#N/A,#N/A,FALSE,"Coversheet";#N/A,#N/A,FALSE,"QA"}</definedName>
    <definedName name="b" localSheetId="3" hidden="1">{#N/A,#N/A,FALSE,"Coversheet";#N/A,#N/A,FALSE,"QA"}</definedName>
    <definedName name="b" localSheetId="4" hidden="1">{#N/A,#N/A,FALSE,"Coversheet";#N/A,#N/A,FALSE,"QA"}</definedName>
    <definedName name="b" hidden="1">{#N/A,#N/A,FALSE,"Coversheet";#N/A,#N/A,FALSE,"QA"}</definedName>
    <definedName name="B1_Print">#REF!</definedName>
    <definedName name="B2_Print">#REF!</definedName>
    <definedName name="B3_Print">#REF!</definedName>
    <definedName name="BACK1" localSheetId="2">#REF!</definedName>
    <definedName name="BACK1" localSheetId="3">#REF!</definedName>
    <definedName name="BACK1" localSheetId="4">#REF!</definedName>
    <definedName name="BACK1">#REF!</definedName>
    <definedName name="BACK2" localSheetId="2">#REF!</definedName>
    <definedName name="BACK2" localSheetId="3">#REF!</definedName>
    <definedName name="BACK2" localSheetId="4">#REF!</definedName>
    <definedName name="BACK2">#REF!</definedName>
    <definedName name="BACK3" localSheetId="2">#REF!</definedName>
    <definedName name="BACK3" localSheetId="3">#REF!</definedName>
    <definedName name="BACK3" localSheetId="4">#REF!</definedName>
    <definedName name="BACK3">#REF!</definedName>
    <definedName name="BACKUP1" localSheetId="2">#REF!</definedName>
    <definedName name="BACKUP1" localSheetId="3">#REF!</definedName>
    <definedName name="BACKUP1" localSheetId="4">#REF!</definedName>
    <definedName name="BACKUP1">#REF!</definedName>
    <definedName name="Baseline">#REF!</definedName>
    <definedName name="BEx0017DGUEDPCFJUPUZOOLJCS2B" localSheetId="2" hidden="1">#REF!</definedName>
    <definedName name="BEx0017DGUEDPCFJUPUZOOLJCS2B" localSheetId="3" hidden="1">#REF!</definedName>
    <definedName name="BEx0017DGUEDPCFJUPUZOOLJCS2B" localSheetId="4" hidden="1">#REF!</definedName>
    <definedName name="BEx0017DGUEDPCFJUPUZOOLJCS2B" hidden="1">#REF!</definedName>
    <definedName name="BEx001CNWHJ5RULCSFM36ZCGJ1UH" localSheetId="2" hidden="1">#REF!</definedName>
    <definedName name="BEx001CNWHJ5RULCSFM36ZCGJ1UH" localSheetId="3" hidden="1">#REF!</definedName>
    <definedName name="BEx001CNWHJ5RULCSFM36ZCGJ1UH" localSheetId="4" hidden="1">#REF!</definedName>
    <definedName name="BEx001CNWHJ5RULCSFM36ZCGJ1UH" hidden="1">#REF!</definedName>
    <definedName name="BEx004791UAJIJSN57OT7YBLNP82" localSheetId="2" hidden="1">#REF!</definedName>
    <definedName name="BEx004791UAJIJSN57OT7YBLNP82" localSheetId="3" hidden="1">#REF!</definedName>
    <definedName name="BEx004791UAJIJSN57OT7YBLNP82" localSheetId="4" hidden="1">#REF!</definedName>
    <definedName name="BEx004791UAJIJSN57OT7YBLNP82" hidden="1">#REF!</definedName>
    <definedName name="BEx008P2NVFDLBHL7IZ5WTMVOQ1F" localSheetId="2" hidden="1">#REF!</definedName>
    <definedName name="BEx008P2NVFDLBHL7IZ5WTMVOQ1F" localSheetId="3" hidden="1">#REF!</definedName>
    <definedName name="BEx008P2NVFDLBHL7IZ5WTMVOQ1F" localSheetId="4" hidden="1">#REF!</definedName>
    <definedName name="BEx008P2NVFDLBHL7IZ5WTMVOQ1F" hidden="1">#REF!</definedName>
    <definedName name="BEx009G00IN0JUIAQ4WE9NHTMQE2" localSheetId="2" hidden="1">#REF!</definedName>
    <definedName name="BEx009G00IN0JUIAQ4WE9NHTMQE2" localSheetId="3" hidden="1">#REF!</definedName>
    <definedName name="BEx009G00IN0JUIAQ4WE9NHTMQE2" localSheetId="4" hidden="1">#REF!</definedName>
    <definedName name="BEx009G00IN0JUIAQ4WE9NHTMQE2" hidden="1">#REF!</definedName>
    <definedName name="BEx00DXTY2JDVGWQKV8H7FG4SV30" localSheetId="2" hidden="1">#REF!</definedName>
    <definedName name="BEx00DXTY2JDVGWQKV8H7FG4SV30" localSheetId="3" hidden="1">#REF!</definedName>
    <definedName name="BEx00DXTY2JDVGWQKV8H7FG4SV30" localSheetId="4" hidden="1">#REF!</definedName>
    <definedName name="BEx00DXTY2JDVGWQKV8H7FG4SV30" hidden="1">#REF!</definedName>
    <definedName name="BEx00GHLTYRH5N2S6P78YW1CD30N" localSheetId="2" hidden="1">#REF!</definedName>
    <definedName name="BEx00GHLTYRH5N2S6P78YW1CD30N" localSheetId="3" hidden="1">#REF!</definedName>
    <definedName name="BEx00GHLTYRH5N2S6P78YW1CD30N" localSheetId="4" hidden="1">#REF!</definedName>
    <definedName name="BEx00GHLTYRH5N2S6P78YW1CD30N" hidden="1">#REF!</definedName>
    <definedName name="BEx00JC31DY11L45SEU4B10BIN6W" localSheetId="2" hidden="1">#REF!</definedName>
    <definedName name="BEx00JC31DY11L45SEU4B10BIN6W" localSheetId="3" hidden="1">#REF!</definedName>
    <definedName name="BEx00JC31DY11L45SEU4B10BIN6W" localSheetId="4" hidden="1">#REF!</definedName>
    <definedName name="BEx00JC31DY11L45SEU4B10BIN6W" hidden="1">#REF!</definedName>
    <definedName name="BEx00KZHZBHP3TDV1YMX4B19B95O" localSheetId="2" hidden="1">#REF!</definedName>
    <definedName name="BEx00KZHZBHP3TDV1YMX4B19B95O" localSheetId="3" hidden="1">#REF!</definedName>
    <definedName name="BEx00KZHZBHP3TDV1YMX4B19B95O" localSheetId="4" hidden="1">#REF!</definedName>
    <definedName name="BEx00KZHZBHP3TDV1YMX4B19B95O" hidden="1">#REF!</definedName>
    <definedName name="BEx00P11V7HA4MS6XYY3P4BPVXML" localSheetId="2" hidden="1">#REF!</definedName>
    <definedName name="BEx00P11V7HA4MS6XYY3P4BPVXML" localSheetId="3" hidden="1">#REF!</definedName>
    <definedName name="BEx00P11V7HA4MS6XYY3P4BPVXML" localSheetId="4" hidden="1">#REF!</definedName>
    <definedName name="BEx00P11V7HA4MS6XYY3P4BPVXML" hidden="1">#REF!</definedName>
    <definedName name="BEx00PBV7V99V7M3LDYUTF31MUFJ" localSheetId="2" hidden="1">#REF!</definedName>
    <definedName name="BEx00PBV7V99V7M3LDYUTF31MUFJ" localSheetId="3" hidden="1">#REF!</definedName>
    <definedName name="BEx00PBV7V99V7M3LDYUTF31MUFJ" localSheetId="4" hidden="1">#REF!</definedName>
    <definedName name="BEx00PBV7V99V7M3LDYUTF31MUFJ" hidden="1">#REF!</definedName>
    <definedName name="BEx00SMIQJ55EVB7T24CORX0JWQO" localSheetId="2" hidden="1">#REF!</definedName>
    <definedName name="BEx00SMIQJ55EVB7T24CORX0JWQO" localSheetId="3" hidden="1">#REF!</definedName>
    <definedName name="BEx00SMIQJ55EVB7T24CORX0JWQO" localSheetId="4" hidden="1">#REF!</definedName>
    <definedName name="BEx00SMIQJ55EVB7T24CORX0JWQO" hidden="1">#REF!</definedName>
    <definedName name="BEx010V7DB7O7Z9NHSX27HZK4H76" localSheetId="2" hidden="1">#REF!</definedName>
    <definedName name="BEx010V7DB7O7Z9NHSX27HZK4H76" localSheetId="3" hidden="1">#REF!</definedName>
    <definedName name="BEx010V7DB7O7Z9NHSX27HZK4H76" localSheetId="4" hidden="1">#REF!</definedName>
    <definedName name="BEx010V7DB7O7Z9NHSX27HZK4H76" hidden="1">#REF!</definedName>
    <definedName name="BEx012IKS6YVHG9KTG2FAKRSMYLU" localSheetId="2" hidden="1">#REF!</definedName>
    <definedName name="BEx012IKS6YVHG9KTG2FAKRSMYLU" localSheetId="3" hidden="1">#REF!</definedName>
    <definedName name="BEx012IKS6YVHG9KTG2FAKRSMYLU" localSheetId="4" hidden="1">#REF!</definedName>
    <definedName name="BEx012IKS6YVHG9KTG2FAKRSMYLU" hidden="1">#REF!</definedName>
    <definedName name="BEx01HY6E3GJ66ABU5ABN26V6Q13" localSheetId="2" hidden="1">#REF!</definedName>
    <definedName name="BEx01HY6E3GJ66ABU5ABN26V6Q13" localSheetId="3" hidden="1">#REF!</definedName>
    <definedName name="BEx01HY6E3GJ66ABU5ABN26V6Q13" localSheetId="4" hidden="1">#REF!</definedName>
    <definedName name="BEx01HY6E3GJ66ABU5ABN26V6Q13" hidden="1">#REF!</definedName>
    <definedName name="BEx01PW5YQKEGAR8JDDI5OARYXDF" localSheetId="2" hidden="1">#REF!</definedName>
    <definedName name="BEx01PW5YQKEGAR8JDDI5OARYXDF" localSheetId="3" hidden="1">#REF!</definedName>
    <definedName name="BEx01PW5YQKEGAR8JDDI5OARYXDF" localSheetId="4" hidden="1">#REF!</definedName>
    <definedName name="BEx01PW5YQKEGAR8JDDI5OARYXDF" hidden="1">#REF!</definedName>
    <definedName name="BEx01QCB2ERCAYYOFDP3OQRWUU60" localSheetId="2" hidden="1">#REF!</definedName>
    <definedName name="BEx01QCB2ERCAYYOFDP3OQRWUU60" localSheetId="3" hidden="1">#REF!</definedName>
    <definedName name="BEx01QCB2ERCAYYOFDP3OQRWUU60" localSheetId="4" hidden="1">#REF!</definedName>
    <definedName name="BEx01QCB2ERCAYYOFDP3OQRWUU60" hidden="1">#REF!</definedName>
    <definedName name="BEx01U37NQSMTGJRU8EGTJORBJ6H" localSheetId="2" hidden="1">#REF!</definedName>
    <definedName name="BEx01U37NQSMTGJRU8EGTJORBJ6H" localSheetId="3" hidden="1">#REF!</definedName>
    <definedName name="BEx01U37NQSMTGJRU8EGTJORBJ6H" localSheetId="4" hidden="1">#REF!</definedName>
    <definedName name="BEx01U37NQSMTGJRU8EGTJORBJ6H" hidden="1">#REF!</definedName>
    <definedName name="BEx01XJ94SHJ1YQ7ORPW0RQGKI2H" localSheetId="2" hidden="1">#REF!</definedName>
    <definedName name="BEx01XJ94SHJ1YQ7ORPW0RQGKI2H" localSheetId="3" hidden="1">#REF!</definedName>
    <definedName name="BEx01XJ94SHJ1YQ7ORPW0RQGKI2H" localSheetId="4" hidden="1">#REF!</definedName>
    <definedName name="BEx01XJ94SHJ1YQ7ORPW0RQGKI2H" hidden="1">#REF!</definedName>
    <definedName name="BEx028BOZCS2MQO9MODVS6F7NCA3" localSheetId="2" hidden="1">#REF!</definedName>
    <definedName name="BEx028BOZCS2MQO9MODVS6F7NCA3" localSheetId="3" hidden="1">#REF!</definedName>
    <definedName name="BEx028BOZCS2MQO9MODVS6F7NCA3" localSheetId="4" hidden="1">#REF!</definedName>
    <definedName name="BEx028BOZCS2MQO9MODVS6F7NCA3" hidden="1">#REF!</definedName>
    <definedName name="BEx02DPUYNH76938V8GVORY8LRY1" localSheetId="2" hidden="1">#REF!</definedName>
    <definedName name="BEx02DPUYNH76938V8GVORY8LRY1" localSheetId="3" hidden="1">#REF!</definedName>
    <definedName name="BEx02DPUYNH76938V8GVORY8LRY1" localSheetId="4" hidden="1">#REF!</definedName>
    <definedName name="BEx02DPUYNH76938V8GVORY8LRY1" hidden="1">#REF!</definedName>
    <definedName name="BEx02PEP6DY4K1JGB0HHS3B6QOGZ" localSheetId="2" hidden="1">#REF!</definedName>
    <definedName name="BEx02PEP6DY4K1JGB0HHS3B6QOGZ" localSheetId="3" hidden="1">#REF!</definedName>
    <definedName name="BEx02PEP6DY4K1JGB0HHS3B6QOGZ" localSheetId="4" hidden="1">#REF!</definedName>
    <definedName name="BEx02PEP6DY4K1JGB0HHS3B6QOGZ" hidden="1">#REF!</definedName>
    <definedName name="BEx02Q08R9G839Q4RFGG9026C7PX" localSheetId="2" hidden="1">#REF!</definedName>
    <definedName name="BEx02Q08R9G839Q4RFGG9026C7PX" localSheetId="3" hidden="1">#REF!</definedName>
    <definedName name="BEx02Q08R9G839Q4RFGG9026C7PX" localSheetId="4" hidden="1">#REF!</definedName>
    <definedName name="BEx02Q08R9G839Q4RFGG9026C7PX" hidden="1">#REF!</definedName>
    <definedName name="BEx02SEL3Z1QWGAHXDPUA9WLTTPS" localSheetId="2" hidden="1">#REF!</definedName>
    <definedName name="BEx02SEL3Z1QWGAHXDPUA9WLTTPS" localSheetId="3" hidden="1">#REF!</definedName>
    <definedName name="BEx02SEL3Z1QWGAHXDPUA9WLTTPS" localSheetId="4" hidden="1">#REF!</definedName>
    <definedName name="BEx02SEL3Z1QWGAHXDPUA9WLTTPS" hidden="1">#REF!</definedName>
    <definedName name="BEx02Y3KJZH5BGDM9QEZ1PVVI114" localSheetId="2" hidden="1">#REF!</definedName>
    <definedName name="BEx02Y3KJZH5BGDM9QEZ1PVVI114" localSheetId="3" hidden="1">#REF!</definedName>
    <definedName name="BEx02Y3KJZH5BGDM9QEZ1PVVI114" localSheetId="4" hidden="1">#REF!</definedName>
    <definedName name="BEx02Y3KJZH5BGDM9QEZ1PVVI114" hidden="1">#REF!</definedName>
    <definedName name="BEx0313GRLLASDTVPW5DHTXHE74M" localSheetId="2" hidden="1">#REF!</definedName>
    <definedName name="BEx0313GRLLASDTVPW5DHTXHE74M" localSheetId="3" hidden="1">#REF!</definedName>
    <definedName name="BEx0313GRLLASDTVPW5DHTXHE74M" localSheetId="4" hidden="1">#REF!</definedName>
    <definedName name="BEx0313GRLLASDTVPW5DHTXHE74M" hidden="1">#REF!</definedName>
    <definedName name="BEx1F0SOZ3H5XUHXD7O01TCR8T6J" localSheetId="2" hidden="1">#REF!</definedName>
    <definedName name="BEx1F0SOZ3H5XUHXD7O01TCR8T6J" localSheetId="3" hidden="1">#REF!</definedName>
    <definedName name="BEx1F0SOZ3H5XUHXD7O01TCR8T6J" localSheetId="4" hidden="1">#REF!</definedName>
    <definedName name="BEx1F0SOZ3H5XUHXD7O01TCR8T6J" hidden="1">#REF!</definedName>
    <definedName name="BEx1F9HL824UCNCVZ2U62J4KZCX8" localSheetId="2" hidden="1">#REF!</definedName>
    <definedName name="BEx1F9HL824UCNCVZ2U62J4KZCX8" localSheetId="3" hidden="1">#REF!</definedName>
    <definedName name="BEx1F9HL824UCNCVZ2U62J4KZCX8" localSheetId="4" hidden="1">#REF!</definedName>
    <definedName name="BEx1F9HL824UCNCVZ2U62J4KZCX8" hidden="1">#REF!</definedName>
    <definedName name="BEx1FEVSJKTI1Q1Z874QZVFSJSVA" localSheetId="2" hidden="1">#REF!</definedName>
    <definedName name="BEx1FEVSJKTI1Q1Z874QZVFSJSVA" localSheetId="3" hidden="1">#REF!</definedName>
    <definedName name="BEx1FEVSJKTI1Q1Z874QZVFSJSVA" localSheetId="4" hidden="1">#REF!</definedName>
    <definedName name="BEx1FEVSJKTI1Q1Z874QZVFSJSVA" hidden="1">#REF!</definedName>
    <definedName name="BEx1FGDRUHHLI1GBHELT4PK0LY4V" localSheetId="2" hidden="1">#REF!</definedName>
    <definedName name="BEx1FGDRUHHLI1GBHELT4PK0LY4V" localSheetId="3" hidden="1">#REF!</definedName>
    <definedName name="BEx1FGDRUHHLI1GBHELT4PK0LY4V" localSheetId="4" hidden="1">#REF!</definedName>
    <definedName name="BEx1FGDRUHHLI1GBHELT4PK0LY4V" hidden="1">#REF!</definedName>
    <definedName name="BEx1FJZ7GKO99IYTP6GGGF7EUL3Z" localSheetId="2" hidden="1">#REF!</definedName>
    <definedName name="BEx1FJZ7GKO99IYTP6GGGF7EUL3Z" localSheetId="3" hidden="1">#REF!</definedName>
    <definedName name="BEx1FJZ7GKO99IYTP6GGGF7EUL3Z" localSheetId="4" hidden="1">#REF!</definedName>
    <definedName name="BEx1FJZ7GKO99IYTP6GGGF7EUL3Z" hidden="1">#REF!</definedName>
    <definedName name="BEx1FPDH0YKYQXDHUTFIQLIF34J8" localSheetId="2" hidden="1">#REF!</definedName>
    <definedName name="BEx1FPDH0YKYQXDHUTFIQLIF34J8" localSheetId="3" hidden="1">#REF!</definedName>
    <definedName name="BEx1FPDH0YKYQXDHUTFIQLIF34J8" localSheetId="4" hidden="1">#REF!</definedName>
    <definedName name="BEx1FPDH0YKYQXDHUTFIQLIF34J8" hidden="1">#REF!</definedName>
    <definedName name="BEx1FQ9SZAGL2HEKRB046EOQDWOX" localSheetId="2" hidden="1">#REF!</definedName>
    <definedName name="BEx1FQ9SZAGL2HEKRB046EOQDWOX" localSheetId="3" hidden="1">#REF!</definedName>
    <definedName name="BEx1FQ9SZAGL2HEKRB046EOQDWOX" localSheetId="4" hidden="1">#REF!</definedName>
    <definedName name="BEx1FQ9SZAGL2HEKRB046EOQDWOX" hidden="1">#REF!</definedName>
    <definedName name="BEx1FZV2CM77TBH1R6YYV9P06KA2" localSheetId="2" hidden="1">#REF!</definedName>
    <definedName name="BEx1FZV2CM77TBH1R6YYV9P06KA2" localSheetId="3" hidden="1">#REF!</definedName>
    <definedName name="BEx1FZV2CM77TBH1R6YYV9P06KA2" localSheetId="4" hidden="1">#REF!</definedName>
    <definedName name="BEx1FZV2CM77TBH1R6YYV9P06KA2" hidden="1">#REF!</definedName>
    <definedName name="BEx1G59AY8195JTUM6P18VXUFJ3E" localSheetId="2" hidden="1">#REF!</definedName>
    <definedName name="BEx1G59AY8195JTUM6P18VXUFJ3E" localSheetId="3" hidden="1">#REF!</definedName>
    <definedName name="BEx1G59AY8195JTUM6P18VXUFJ3E" localSheetId="4" hidden="1">#REF!</definedName>
    <definedName name="BEx1G59AY8195JTUM6P18VXUFJ3E" hidden="1">#REF!</definedName>
    <definedName name="BEx1GKUDMCV60BOZT0SENCT0MD8L" localSheetId="2" hidden="1">#REF!</definedName>
    <definedName name="BEx1GKUDMCV60BOZT0SENCT0MD8L" localSheetId="3" hidden="1">#REF!</definedName>
    <definedName name="BEx1GKUDMCV60BOZT0SENCT0MD8L" localSheetId="4" hidden="1">#REF!</definedName>
    <definedName name="BEx1GKUDMCV60BOZT0SENCT0MD8L" hidden="1">#REF!</definedName>
    <definedName name="BEx1GUVQ5L0JCX3E4SROI4WBYVTO" localSheetId="2" hidden="1">#REF!</definedName>
    <definedName name="BEx1GUVQ5L0JCX3E4SROI4WBYVTO" localSheetId="3" hidden="1">#REF!</definedName>
    <definedName name="BEx1GUVQ5L0JCX3E4SROI4WBYVTO" localSheetId="4" hidden="1">#REF!</definedName>
    <definedName name="BEx1GUVQ5L0JCX3E4SROI4WBYVTO" hidden="1">#REF!</definedName>
    <definedName name="BEx1GVMRHFXUP6XYYY9NR12PV5TF" localSheetId="2" hidden="1">#REF!</definedName>
    <definedName name="BEx1GVMRHFXUP6XYYY9NR12PV5TF" localSheetId="3" hidden="1">#REF!</definedName>
    <definedName name="BEx1GVMRHFXUP6XYYY9NR12PV5TF" localSheetId="4" hidden="1">#REF!</definedName>
    <definedName name="BEx1GVMRHFXUP6XYYY9NR12PV5TF" hidden="1">#REF!</definedName>
    <definedName name="BEx1H6KIT7BHUH6MDDWC935V9N47" localSheetId="2" hidden="1">#REF!</definedName>
    <definedName name="BEx1H6KIT7BHUH6MDDWC935V9N47" localSheetId="3" hidden="1">#REF!</definedName>
    <definedName name="BEx1H6KIT7BHUH6MDDWC935V9N47" localSheetId="4" hidden="1">#REF!</definedName>
    <definedName name="BEx1H6KIT7BHUH6MDDWC935V9N47" hidden="1">#REF!</definedName>
    <definedName name="BEx1HA60AI3STEJQZAQ0RA3Q3AZV" localSheetId="2" hidden="1">#REF!</definedName>
    <definedName name="BEx1HA60AI3STEJQZAQ0RA3Q3AZV" localSheetId="3" hidden="1">#REF!</definedName>
    <definedName name="BEx1HA60AI3STEJQZAQ0RA3Q3AZV" localSheetId="4" hidden="1">#REF!</definedName>
    <definedName name="BEx1HA60AI3STEJQZAQ0RA3Q3AZV" hidden="1">#REF!</definedName>
    <definedName name="BEx1HB2DBVO5N6V2WX7BEHUFYTFU" localSheetId="2" hidden="1">#REF!</definedName>
    <definedName name="BEx1HB2DBVO5N6V2WX7BEHUFYTFU" localSheetId="3" hidden="1">#REF!</definedName>
    <definedName name="BEx1HB2DBVO5N6V2WX7BEHUFYTFU" localSheetId="4" hidden="1">#REF!</definedName>
    <definedName name="BEx1HB2DBVO5N6V2WX7BEHUFYTFU" hidden="1">#REF!</definedName>
    <definedName name="BEx1HDGOOJ3SKHYMWUZJ1P0RQZ9N" localSheetId="2" hidden="1">#REF!</definedName>
    <definedName name="BEx1HDGOOJ3SKHYMWUZJ1P0RQZ9N" localSheetId="3" hidden="1">#REF!</definedName>
    <definedName name="BEx1HDGOOJ3SKHYMWUZJ1P0RQZ9N" localSheetId="4" hidden="1">#REF!</definedName>
    <definedName name="BEx1HDGOOJ3SKHYMWUZJ1P0RQZ9N" hidden="1">#REF!</definedName>
    <definedName name="BEx1HDM5ZXSJG6JQEMSFV52PZ10V" localSheetId="2" hidden="1">#REF!</definedName>
    <definedName name="BEx1HDM5ZXSJG6JQEMSFV52PZ10V" localSheetId="3" hidden="1">#REF!</definedName>
    <definedName name="BEx1HDM5ZXSJG6JQEMSFV52PZ10V" localSheetId="4" hidden="1">#REF!</definedName>
    <definedName name="BEx1HDM5ZXSJG6JQEMSFV52PZ10V" hidden="1">#REF!</definedName>
    <definedName name="BEx1HETBBZVN5F43LKOFMC4QB0CR" localSheetId="2" hidden="1">#REF!</definedName>
    <definedName name="BEx1HETBBZVN5F43LKOFMC4QB0CR" localSheetId="3" hidden="1">#REF!</definedName>
    <definedName name="BEx1HETBBZVN5F43LKOFMC4QB0CR" localSheetId="4" hidden="1">#REF!</definedName>
    <definedName name="BEx1HETBBZVN5F43LKOFMC4QB0CR" hidden="1">#REF!</definedName>
    <definedName name="BEx1HGWNWPLNXICOTP90TKQVVE4E" localSheetId="2" hidden="1">#REF!</definedName>
    <definedName name="BEx1HGWNWPLNXICOTP90TKQVVE4E" localSheetId="3" hidden="1">#REF!</definedName>
    <definedName name="BEx1HGWNWPLNXICOTP90TKQVVE4E" localSheetId="4" hidden="1">#REF!</definedName>
    <definedName name="BEx1HGWNWPLNXICOTP90TKQVVE4E" hidden="1">#REF!</definedName>
    <definedName name="BEx1HIPLJZABY0EMUOTZN0EQMDPU" localSheetId="2" hidden="1">#REF!</definedName>
    <definedName name="BEx1HIPLJZABY0EMUOTZN0EQMDPU" localSheetId="3" hidden="1">#REF!</definedName>
    <definedName name="BEx1HIPLJZABY0EMUOTZN0EQMDPU" localSheetId="4" hidden="1">#REF!</definedName>
    <definedName name="BEx1HIPLJZABY0EMUOTZN0EQMDPU" hidden="1">#REF!</definedName>
    <definedName name="BEx1HO94JIRX219MPWMB5E5XZ04X" localSheetId="2" hidden="1">#REF!</definedName>
    <definedName name="BEx1HO94JIRX219MPWMB5E5XZ04X" localSheetId="3" hidden="1">#REF!</definedName>
    <definedName name="BEx1HO94JIRX219MPWMB5E5XZ04X" localSheetId="4" hidden="1">#REF!</definedName>
    <definedName name="BEx1HO94JIRX219MPWMB5E5XZ04X" hidden="1">#REF!</definedName>
    <definedName name="BEx1HQNF6KHM21E3XLW0NMSSEI9S" localSheetId="2" hidden="1">#REF!</definedName>
    <definedName name="BEx1HQNF6KHM21E3XLW0NMSSEI9S" localSheetId="3" hidden="1">#REF!</definedName>
    <definedName name="BEx1HQNF6KHM21E3XLW0NMSSEI9S" localSheetId="4" hidden="1">#REF!</definedName>
    <definedName name="BEx1HQNF6KHM21E3XLW0NMSSEI9S" hidden="1">#REF!</definedName>
    <definedName name="BEx1HSLNWIW4S97ZBYY7I7M5YVH4" localSheetId="2" hidden="1">#REF!</definedName>
    <definedName name="BEx1HSLNWIW4S97ZBYY7I7M5YVH4" localSheetId="3" hidden="1">#REF!</definedName>
    <definedName name="BEx1HSLNWIW4S97ZBYY7I7M5YVH4" localSheetId="4" hidden="1">#REF!</definedName>
    <definedName name="BEx1HSLNWIW4S97ZBYY7I7M5YVH4" hidden="1">#REF!</definedName>
    <definedName name="BEx1HZCBBWLB2BTNOXP319ZDEVOJ" localSheetId="2" hidden="1">#REF!</definedName>
    <definedName name="BEx1HZCBBWLB2BTNOXP319ZDEVOJ" localSheetId="3" hidden="1">#REF!</definedName>
    <definedName name="BEx1HZCBBWLB2BTNOXP319ZDEVOJ" localSheetId="4" hidden="1">#REF!</definedName>
    <definedName name="BEx1HZCBBWLB2BTNOXP319ZDEVOJ" hidden="1">#REF!</definedName>
    <definedName name="BEx1I4QKTILCKZUSOJCVZN7SNHL5" localSheetId="2" hidden="1">#REF!</definedName>
    <definedName name="BEx1I4QKTILCKZUSOJCVZN7SNHL5" localSheetId="3" hidden="1">#REF!</definedName>
    <definedName name="BEx1I4QKTILCKZUSOJCVZN7SNHL5" localSheetId="4" hidden="1">#REF!</definedName>
    <definedName name="BEx1I4QKTILCKZUSOJCVZN7SNHL5" hidden="1">#REF!</definedName>
    <definedName name="BEx1IE0ZP7RIFM9FI24S9I6AAJ14" localSheetId="2" hidden="1">#REF!</definedName>
    <definedName name="BEx1IE0ZP7RIFM9FI24S9I6AAJ14" localSheetId="3" hidden="1">#REF!</definedName>
    <definedName name="BEx1IE0ZP7RIFM9FI24S9I6AAJ14" localSheetId="4" hidden="1">#REF!</definedName>
    <definedName name="BEx1IE0ZP7RIFM9FI24S9I6AAJ14" hidden="1">#REF!</definedName>
    <definedName name="BEx1IGQ5B697MNDOE06MVSR0H58E" localSheetId="2" hidden="1">#REF!</definedName>
    <definedName name="BEx1IGQ5B697MNDOE06MVSR0H58E" localSheetId="3" hidden="1">#REF!</definedName>
    <definedName name="BEx1IGQ5B697MNDOE06MVSR0H58E" localSheetId="4" hidden="1">#REF!</definedName>
    <definedName name="BEx1IGQ5B697MNDOE06MVSR0H58E" hidden="1">#REF!</definedName>
    <definedName name="BEx1IKRPW8MLB9Y485M1TL2IT9SH" localSheetId="2" hidden="1">#REF!</definedName>
    <definedName name="BEx1IKRPW8MLB9Y485M1TL2IT9SH" localSheetId="3" hidden="1">#REF!</definedName>
    <definedName name="BEx1IKRPW8MLB9Y485M1TL2IT9SH" localSheetId="4" hidden="1">#REF!</definedName>
    <definedName name="BEx1IKRPW8MLB9Y485M1TL2IT9SH" hidden="1">#REF!</definedName>
    <definedName name="BEx1IPKCFCT3TL9MSO1LSYJ2VJ2X" localSheetId="2" hidden="1">#REF!</definedName>
    <definedName name="BEx1IPKCFCT3TL9MSO1LSYJ2VJ2X" localSheetId="3" hidden="1">#REF!</definedName>
    <definedName name="BEx1IPKCFCT3TL9MSO1LSYJ2VJ2X" localSheetId="4" hidden="1">#REF!</definedName>
    <definedName name="BEx1IPKCFCT3TL9MSO1LSYJ2VJ2X" hidden="1">#REF!</definedName>
    <definedName name="BEx1IW5PQTTMD62XZ287XF2O3FBQ" localSheetId="2" hidden="1">#REF!</definedName>
    <definedName name="BEx1IW5PQTTMD62XZ287XF2O3FBQ" localSheetId="3" hidden="1">#REF!</definedName>
    <definedName name="BEx1IW5PQTTMD62XZ287XF2O3FBQ" localSheetId="4" hidden="1">#REF!</definedName>
    <definedName name="BEx1IW5PQTTMD62XZ287XF2O3FBQ" hidden="1">#REF!</definedName>
    <definedName name="BEx1J0CSSHDJGBJUHVOEMCF2P4DL" localSheetId="2" hidden="1">#REF!</definedName>
    <definedName name="BEx1J0CSSHDJGBJUHVOEMCF2P4DL" localSheetId="3" hidden="1">#REF!</definedName>
    <definedName name="BEx1J0CSSHDJGBJUHVOEMCF2P4DL" localSheetId="4" hidden="1">#REF!</definedName>
    <definedName name="BEx1J0CSSHDJGBJUHVOEMCF2P4DL" hidden="1">#REF!</definedName>
    <definedName name="BEx1J0NL6D3ILC18B48AL0VNEN9A" localSheetId="2" hidden="1">#REF!</definedName>
    <definedName name="BEx1J0NL6D3ILC18B48AL0VNEN9A" localSheetId="3" hidden="1">#REF!</definedName>
    <definedName name="BEx1J0NL6D3ILC18B48AL0VNEN9A" localSheetId="4" hidden="1">#REF!</definedName>
    <definedName name="BEx1J0NL6D3ILC18B48AL0VNEN9A" hidden="1">#REF!</definedName>
    <definedName name="BEx1J7E8VCGLPYU82QXVUG5N3ZAI" localSheetId="2" hidden="1">#REF!</definedName>
    <definedName name="BEx1J7E8VCGLPYU82QXVUG5N3ZAI" localSheetId="3" hidden="1">#REF!</definedName>
    <definedName name="BEx1J7E8VCGLPYU82QXVUG5N3ZAI" localSheetId="4" hidden="1">#REF!</definedName>
    <definedName name="BEx1J7E8VCGLPYU82QXVUG5N3ZAI" hidden="1">#REF!</definedName>
    <definedName name="BEx1JGE2YQWH8S25USOY08XVGO0D" localSheetId="2" hidden="1">#REF!</definedName>
    <definedName name="BEx1JGE2YQWH8S25USOY08XVGO0D" localSheetId="3" hidden="1">#REF!</definedName>
    <definedName name="BEx1JGE2YQWH8S25USOY08XVGO0D" localSheetId="4" hidden="1">#REF!</definedName>
    <definedName name="BEx1JGE2YQWH8S25USOY08XVGO0D" hidden="1">#REF!</definedName>
    <definedName name="BEx1JJJC9T1W7HY4V7HP1S1W4JO1" localSheetId="2" hidden="1">#REF!</definedName>
    <definedName name="BEx1JJJC9T1W7HY4V7HP1S1W4JO1" localSheetId="3" hidden="1">#REF!</definedName>
    <definedName name="BEx1JJJC9T1W7HY4V7HP1S1W4JO1" localSheetId="4" hidden="1">#REF!</definedName>
    <definedName name="BEx1JJJC9T1W7HY4V7HP1S1W4JO1" hidden="1">#REF!</definedName>
    <definedName name="BEx1JKKZSJ7DI4PTFVI9VVFMB1X2" localSheetId="2" hidden="1">#REF!</definedName>
    <definedName name="BEx1JKKZSJ7DI4PTFVI9VVFMB1X2" localSheetId="3" hidden="1">#REF!</definedName>
    <definedName name="BEx1JKKZSJ7DI4PTFVI9VVFMB1X2" localSheetId="4" hidden="1">#REF!</definedName>
    <definedName name="BEx1JKKZSJ7DI4PTFVI9VVFMB1X2" hidden="1">#REF!</definedName>
    <definedName name="BEx1JUBQFRVMASSFK4B3V0AD7YP9" localSheetId="2" hidden="1">#REF!</definedName>
    <definedName name="BEx1JUBQFRVMASSFK4B3V0AD7YP9" localSheetId="3" hidden="1">#REF!</definedName>
    <definedName name="BEx1JUBQFRVMASSFK4B3V0AD7YP9" localSheetId="4" hidden="1">#REF!</definedName>
    <definedName name="BEx1JUBQFRVMASSFK4B3V0AD7YP9" hidden="1">#REF!</definedName>
    <definedName name="BEx1JVTOATZGRJFXGXPJJLC4DOBE" localSheetId="2" hidden="1">#REF!</definedName>
    <definedName name="BEx1JVTOATZGRJFXGXPJJLC4DOBE" localSheetId="3" hidden="1">#REF!</definedName>
    <definedName name="BEx1JVTOATZGRJFXGXPJJLC4DOBE" localSheetId="4" hidden="1">#REF!</definedName>
    <definedName name="BEx1JVTOATZGRJFXGXPJJLC4DOBE" hidden="1">#REF!</definedName>
    <definedName name="BEx1JXBM5W4YRWNQ0P95QQS6JWD6" localSheetId="2" hidden="1">#REF!</definedName>
    <definedName name="BEx1JXBM5W4YRWNQ0P95QQS6JWD6" localSheetId="3" hidden="1">#REF!</definedName>
    <definedName name="BEx1JXBM5W4YRWNQ0P95QQS6JWD6" localSheetId="4" hidden="1">#REF!</definedName>
    <definedName name="BEx1JXBM5W4YRWNQ0P95QQS6JWD6" hidden="1">#REF!</definedName>
    <definedName name="BEx1KGY9QEHZ9QSARMQUTQKRK4UX" localSheetId="2" hidden="1">#REF!</definedName>
    <definedName name="BEx1KGY9QEHZ9QSARMQUTQKRK4UX" localSheetId="3" hidden="1">#REF!</definedName>
    <definedName name="BEx1KGY9QEHZ9QSARMQUTQKRK4UX" localSheetId="4" hidden="1">#REF!</definedName>
    <definedName name="BEx1KGY9QEHZ9QSARMQUTQKRK4UX" hidden="1">#REF!</definedName>
    <definedName name="BEx1KIWH5MOLR00SBECT39NS3AJ1" localSheetId="2" hidden="1">#REF!</definedName>
    <definedName name="BEx1KIWH5MOLR00SBECT39NS3AJ1" localSheetId="3" hidden="1">#REF!</definedName>
    <definedName name="BEx1KIWH5MOLR00SBECT39NS3AJ1" localSheetId="4" hidden="1">#REF!</definedName>
    <definedName name="BEx1KIWH5MOLR00SBECT39NS3AJ1" hidden="1">#REF!</definedName>
    <definedName name="BEx1KKP1ELIF2UII2FWVGL7M1X7J" localSheetId="2" hidden="1">#REF!</definedName>
    <definedName name="BEx1KKP1ELIF2UII2FWVGL7M1X7J" localSheetId="3" hidden="1">#REF!</definedName>
    <definedName name="BEx1KKP1ELIF2UII2FWVGL7M1X7J" localSheetId="4" hidden="1">#REF!</definedName>
    <definedName name="BEx1KKP1ELIF2UII2FWVGL7M1X7J" hidden="1">#REF!</definedName>
    <definedName name="BEx1KQJKIAPZKE9YDYH5HKXX52FM" localSheetId="2" hidden="1">#REF!</definedName>
    <definedName name="BEx1KQJKIAPZKE9YDYH5HKXX52FM" localSheetId="3" hidden="1">#REF!</definedName>
    <definedName name="BEx1KQJKIAPZKE9YDYH5HKXX52FM" localSheetId="4" hidden="1">#REF!</definedName>
    <definedName name="BEx1KQJKIAPZKE9YDYH5HKXX52FM" hidden="1">#REF!</definedName>
    <definedName name="BEx1KUVWMB0QCWA3RBE4CADFVRIS" localSheetId="2" hidden="1">#REF!</definedName>
    <definedName name="BEx1KUVWMB0QCWA3RBE4CADFVRIS" localSheetId="3" hidden="1">#REF!</definedName>
    <definedName name="BEx1KUVWMB0QCWA3RBE4CADFVRIS" localSheetId="4" hidden="1">#REF!</definedName>
    <definedName name="BEx1KUVWMB0QCWA3RBE4CADFVRIS" hidden="1">#REF!</definedName>
    <definedName name="BEx1L0AAH7PV8PPQQDBP5AI4TLYP" localSheetId="2" hidden="1">#REF!</definedName>
    <definedName name="BEx1L0AAH7PV8PPQQDBP5AI4TLYP" localSheetId="3" hidden="1">#REF!</definedName>
    <definedName name="BEx1L0AAH7PV8PPQQDBP5AI4TLYP" localSheetId="4" hidden="1">#REF!</definedName>
    <definedName name="BEx1L0AAH7PV8PPQQDBP5AI4TLYP" hidden="1">#REF!</definedName>
    <definedName name="BEx1L2OG1SDFK2TPXELJ77YP4NI2" localSheetId="2" hidden="1">#REF!</definedName>
    <definedName name="BEx1L2OG1SDFK2TPXELJ77YP4NI2" localSheetId="3" hidden="1">#REF!</definedName>
    <definedName name="BEx1L2OG1SDFK2TPXELJ77YP4NI2" localSheetId="4" hidden="1">#REF!</definedName>
    <definedName name="BEx1L2OG1SDFK2TPXELJ77YP4NI2" hidden="1">#REF!</definedName>
    <definedName name="BEx1L6Q60MWRDJB4L20LK0XPA0Z2" localSheetId="2" hidden="1">#REF!</definedName>
    <definedName name="BEx1L6Q60MWRDJB4L20LK0XPA0Z2" localSheetId="3" hidden="1">#REF!</definedName>
    <definedName name="BEx1L6Q60MWRDJB4L20LK0XPA0Z2" localSheetId="4" hidden="1">#REF!</definedName>
    <definedName name="BEx1L6Q60MWRDJB4L20LK0XPA0Z2" hidden="1">#REF!</definedName>
    <definedName name="BEx1L7BSEFOLQDNZWMLUNBRO08T4" localSheetId="2" hidden="1">#REF!</definedName>
    <definedName name="BEx1L7BSEFOLQDNZWMLUNBRO08T4" localSheetId="3" hidden="1">#REF!</definedName>
    <definedName name="BEx1L7BSEFOLQDNZWMLUNBRO08T4" localSheetId="4" hidden="1">#REF!</definedName>
    <definedName name="BEx1L7BSEFOLQDNZWMLUNBRO08T4" hidden="1">#REF!</definedName>
    <definedName name="BEx1LD63FP2Z4BR9TKSHOZW9KKZ5" localSheetId="2" hidden="1">#REF!</definedName>
    <definedName name="BEx1LD63FP2Z4BR9TKSHOZW9KKZ5" localSheetId="3" hidden="1">#REF!</definedName>
    <definedName name="BEx1LD63FP2Z4BR9TKSHOZW9KKZ5" localSheetId="4" hidden="1">#REF!</definedName>
    <definedName name="BEx1LD63FP2Z4BR9TKSHOZW9KKZ5" hidden="1">#REF!</definedName>
    <definedName name="BEx1LDMB9RW982DUILM2WPT5VWQ3" localSheetId="2" hidden="1">#REF!</definedName>
    <definedName name="BEx1LDMB9RW982DUILM2WPT5VWQ3" localSheetId="3" hidden="1">#REF!</definedName>
    <definedName name="BEx1LDMB9RW982DUILM2WPT5VWQ3" localSheetId="4" hidden="1">#REF!</definedName>
    <definedName name="BEx1LDMB9RW982DUILM2WPT5VWQ3" hidden="1">#REF!</definedName>
    <definedName name="BEx1LFF2UQ13XL4X1I2WBD73NZ21" localSheetId="2" hidden="1">#REF!</definedName>
    <definedName name="BEx1LFF2UQ13XL4X1I2WBD73NZ21" localSheetId="3" hidden="1">#REF!</definedName>
    <definedName name="BEx1LFF2UQ13XL4X1I2WBD73NZ21" localSheetId="4" hidden="1">#REF!</definedName>
    <definedName name="BEx1LFF2UQ13XL4X1I2WBD73NZ21" hidden="1">#REF!</definedName>
    <definedName name="BEx1LKTB33LO23ACTADIVRY7ZNFC" localSheetId="2" hidden="1">#REF!</definedName>
    <definedName name="BEx1LKTB33LO23ACTADIVRY7ZNFC" localSheetId="3" hidden="1">#REF!</definedName>
    <definedName name="BEx1LKTB33LO23ACTADIVRY7ZNFC" localSheetId="4" hidden="1">#REF!</definedName>
    <definedName name="BEx1LKTB33LO23ACTADIVRY7ZNFC" hidden="1">#REF!</definedName>
    <definedName name="BEx1LQNKVZAXGSEPDAM8AWU2FHHJ" localSheetId="2" hidden="1">#REF!</definedName>
    <definedName name="BEx1LQNKVZAXGSEPDAM8AWU2FHHJ" localSheetId="3" hidden="1">#REF!</definedName>
    <definedName name="BEx1LQNKVZAXGSEPDAM8AWU2FHHJ" localSheetId="4" hidden="1">#REF!</definedName>
    <definedName name="BEx1LQNKVZAXGSEPDAM8AWU2FHHJ" hidden="1">#REF!</definedName>
    <definedName name="BEx1LRPGDQCOEMW8YT80J1XCDCIV" localSheetId="2" hidden="1">#REF!</definedName>
    <definedName name="BEx1LRPGDQCOEMW8YT80J1XCDCIV" localSheetId="3" hidden="1">#REF!</definedName>
    <definedName name="BEx1LRPGDQCOEMW8YT80J1XCDCIV" localSheetId="4" hidden="1">#REF!</definedName>
    <definedName name="BEx1LRPGDQCOEMW8YT80J1XCDCIV" hidden="1">#REF!</definedName>
    <definedName name="BEx1LRUSJW4JG54X07QWD9R27WV9" localSheetId="2" hidden="1">#REF!</definedName>
    <definedName name="BEx1LRUSJW4JG54X07QWD9R27WV9" localSheetId="3" hidden="1">#REF!</definedName>
    <definedName name="BEx1LRUSJW4JG54X07QWD9R27WV9" localSheetId="4" hidden="1">#REF!</definedName>
    <definedName name="BEx1LRUSJW4JG54X07QWD9R27WV9" hidden="1">#REF!</definedName>
    <definedName name="BEx1M1WBK5T0LP1AK2JYV6W87ID6" localSheetId="2" hidden="1">#REF!</definedName>
    <definedName name="BEx1M1WBK5T0LP1AK2JYV6W87ID6" localSheetId="3" hidden="1">#REF!</definedName>
    <definedName name="BEx1M1WBK5T0LP1AK2JYV6W87ID6" localSheetId="4" hidden="1">#REF!</definedName>
    <definedName name="BEx1M1WBK5T0LP1AK2JYV6W87ID6" hidden="1">#REF!</definedName>
    <definedName name="BEx1M51HHDYGIT8PON7U8ICL2S95" localSheetId="2" hidden="1">#REF!</definedName>
    <definedName name="BEx1M51HHDYGIT8PON7U8ICL2S95" localSheetId="3" hidden="1">#REF!</definedName>
    <definedName name="BEx1M51HHDYGIT8PON7U8ICL2S95" localSheetId="4" hidden="1">#REF!</definedName>
    <definedName name="BEx1M51HHDYGIT8PON7U8ICL2S95" hidden="1">#REF!</definedName>
    <definedName name="BEx1MP4FWKV0QYXE13PX9JSNA270" localSheetId="2" hidden="1">#REF!</definedName>
    <definedName name="BEx1MP4FWKV0QYXE13PX9JSNA270" localSheetId="3" hidden="1">#REF!</definedName>
    <definedName name="BEx1MP4FWKV0QYXE13PX9JSNA270" localSheetId="4" hidden="1">#REF!</definedName>
    <definedName name="BEx1MP4FWKV0QYXE13PX9JSNA270" hidden="1">#REF!</definedName>
    <definedName name="BEx1MSV791FSS4CZQKG04NHT3F79" localSheetId="2" hidden="1">#REF!</definedName>
    <definedName name="BEx1MSV791FSS4CZQKG04NHT3F79" localSheetId="3" hidden="1">#REF!</definedName>
    <definedName name="BEx1MSV791FSS4CZQKG04NHT3F79" localSheetId="4" hidden="1">#REF!</definedName>
    <definedName name="BEx1MSV791FSS4CZQKG04NHT3F79" hidden="1">#REF!</definedName>
    <definedName name="BEx1MTRKKVCHOZ0YGID6HZ49LJTO" localSheetId="2" hidden="1">#REF!</definedName>
    <definedName name="BEx1MTRKKVCHOZ0YGID6HZ49LJTO" localSheetId="3" hidden="1">#REF!</definedName>
    <definedName name="BEx1MTRKKVCHOZ0YGID6HZ49LJTO" localSheetId="4" hidden="1">#REF!</definedName>
    <definedName name="BEx1MTRKKVCHOZ0YGID6HZ49LJTO" hidden="1">#REF!</definedName>
    <definedName name="BEx1N3CUJ3UX61X38ZAJVPEN4KMC" localSheetId="2" hidden="1">#REF!</definedName>
    <definedName name="BEx1N3CUJ3UX61X38ZAJVPEN4KMC" localSheetId="3" hidden="1">#REF!</definedName>
    <definedName name="BEx1N3CUJ3UX61X38ZAJVPEN4KMC" localSheetId="4" hidden="1">#REF!</definedName>
    <definedName name="BEx1N3CUJ3UX61X38ZAJVPEN4KMC" hidden="1">#REF!</definedName>
    <definedName name="BEx1N5R5IJ3CG6CL344F5KWPINEO" localSheetId="2" hidden="1">#REF!</definedName>
    <definedName name="BEx1N5R5IJ3CG6CL344F5KWPINEO" localSheetId="3" hidden="1">#REF!</definedName>
    <definedName name="BEx1N5R5IJ3CG6CL344F5KWPINEO" localSheetId="4" hidden="1">#REF!</definedName>
    <definedName name="BEx1N5R5IJ3CG6CL344F5KWPINEO" hidden="1">#REF!</definedName>
    <definedName name="BEx1NFCFVPBS7XURQ8Y0BZEGPBVP" localSheetId="2" hidden="1">#REF!</definedName>
    <definedName name="BEx1NFCFVPBS7XURQ8Y0BZEGPBVP" localSheetId="3" hidden="1">#REF!</definedName>
    <definedName name="BEx1NFCFVPBS7XURQ8Y0BZEGPBVP" localSheetId="4" hidden="1">#REF!</definedName>
    <definedName name="BEx1NFCFVPBS7XURQ8Y0BZEGPBVP" hidden="1">#REF!</definedName>
    <definedName name="BEx1NM34KQTO1LDNSAFD1L82UZFG" localSheetId="2" hidden="1">#REF!</definedName>
    <definedName name="BEx1NM34KQTO1LDNSAFD1L82UZFG" localSheetId="3" hidden="1">#REF!</definedName>
    <definedName name="BEx1NM34KQTO1LDNSAFD1L82UZFG" localSheetId="4" hidden="1">#REF!</definedName>
    <definedName name="BEx1NM34KQTO1LDNSAFD1L82UZFG" hidden="1">#REF!</definedName>
    <definedName name="BEx1NO6TXZVOGCUWCCRTXRXWW0XL" localSheetId="2" hidden="1">#REF!</definedName>
    <definedName name="BEx1NO6TXZVOGCUWCCRTXRXWW0XL" localSheetId="3" hidden="1">#REF!</definedName>
    <definedName name="BEx1NO6TXZVOGCUWCCRTXRXWW0XL" localSheetId="4" hidden="1">#REF!</definedName>
    <definedName name="BEx1NO6TXZVOGCUWCCRTXRXWW0XL" hidden="1">#REF!</definedName>
    <definedName name="BEx1NS8EU5P9FQV3S0WRTXI5L361" localSheetId="2" hidden="1">#REF!</definedName>
    <definedName name="BEx1NS8EU5P9FQV3S0WRTXI5L361" localSheetId="3" hidden="1">#REF!</definedName>
    <definedName name="BEx1NS8EU5P9FQV3S0WRTXI5L361" localSheetId="4" hidden="1">#REF!</definedName>
    <definedName name="BEx1NS8EU5P9FQV3S0WRTXI5L361" hidden="1">#REF!</definedName>
    <definedName name="BEx1NUBX5VUYZFKQH69FN6BTLWCR" localSheetId="2" hidden="1">#REF!</definedName>
    <definedName name="BEx1NUBX5VUYZFKQH69FN6BTLWCR" localSheetId="3" hidden="1">#REF!</definedName>
    <definedName name="BEx1NUBX5VUYZFKQH69FN6BTLWCR" localSheetId="4" hidden="1">#REF!</definedName>
    <definedName name="BEx1NUBX5VUYZFKQH69FN6BTLWCR" hidden="1">#REF!</definedName>
    <definedName name="BEx1NZ4K1L8UON80Y2A4RASKWGNP" localSheetId="2" hidden="1">#REF!</definedName>
    <definedName name="BEx1NZ4K1L8UON80Y2A4RASKWGNP" localSheetId="3" hidden="1">#REF!</definedName>
    <definedName name="BEx1NZ4K1L8UON80Y2A4RASKWGNP" localSheetId="4" hidden="1">#REF!</definedName>
    <definedName name="BEx1NZ4K1L8UON80Y2A4RASKWGNP" hidden="1">#REF!</definedName>
    <definedName name="BEx1O24FB2CPATAGE3T7L1NBQQO1" localSheetId="2" hidden="1">#REF!</definedName>
    <definedName name="BEx1O24FB2CPATAGE3T7L1NBQQO1" localSheetId="3" hidden="1">#REF!</definedName>
    <definedName name="BEx1O24FB2CPATAGE3T7L1NBQQO1" localSheetId="4" hidden="1">#REF!</definedName>
    <definedName name="BEx1O24FB2CPATAGE3T7L1NBQQO1" hidden="1">#REF!</definedName>
    <definedName name="BEx1OLAZ915OGYWP0QP1QQWDLCRX" localSheetId="2" hidden="1">#REF!</definedName>
    <definedName name="BEx1OLAZ915OGYWP0QP1QQWDLCRX" localSheetId="3" hidden="1">#REF!</definedName>
    <definedName name="BEx1OLAZ915OGYWP0QP1QQWDLCRX" localSheetId="4" hidden="1">#REF!</definedName>
    <definedName name="BEx1OLAZ915OGYWP0QP1QQWDLCRX" hidden="1">#REF!</definedName>
    <definedName name="BEx1OO5ER042IS6IC4TLDI75JNVH" localSheetId="2" hidden="1">#REF!</definedName>
    <definedName name="BEx1OO5ER042IS6IC4TLDI75JNVH" localSheetId="3" hidden="1">#REF!</definedName>
    <definedName name="BEx1OO5ER042IS6IC4TLDI75JNVH" localSheetId="4" hidden="1">#REF!</definedName>
    <definedName name="BEx1OO5ER042IS6IC4TLDI75JNVH" hidden="1">#REF!</definedName>
    <definedName name="BEx1OTE54CBSUT8FWKRALEDCUWN4" localSheetId="2" hidden="1">#REF!</definedName>
    <definedName name="BEx1OTE54CBSUT8FWKRALEDCUWN4" localSheetId="3" hidden="1">#REF!</definedName>
    <definedName name="BEx1OTE54CBSUT8FWKRALEDCUWN4" localSheetId="4" hidden="1">#REF!</definedName>
    <definedName name="BEx1OTE54CBSUT8FWKRALEDCUWN4" hidden="1">#REF!</definedName>
    <definedName name="BEx1OVSMPADTX95QUOX34KZQ8EDY" localSheetId="2" hidden="1">#REF!</definedName>
    <definedName name="BEx1OVSMPADTX95QUOX34KZQ8EDY" localSheetId="3" hidden="1">#REF!</definedName>
    <definedName name="BEx1OVSMPADTX95QUOX34KZQ8EDY" localSheetId="4" hidden="1">#REF!</definedName>
    <definedName name="BEx1OVSMPADTX95QUOX34KZQ8EDY" hidden="1">#REF!</definedName>
    <definedName name="BEx1OWJJ0DP4628GCVVRQ9X0DRHQ" localSheetId="2" hidden="1">#REF!</definedName>
    <definedName name="BEx1OWJJ0DP4628GCVVRQ9X0DRHQ" localSheetId="3" hidden="1">#REF!</definedName>
    <definedName name="BEx1OWJJ0DP4628GCVVRQ9X0DRHQ" localSheetId="4" hidden="1">#REF!</definedName>
    <definedName name="BEx1OWJJ0DP4628GCVVRQ9X0DRHQ" hidden="1">#REF!</definedName>
    <definedName name="BEx1OX544IO9FQJI7YYQGZCEHB3O" localSheetId="2" hidden="1">#REF!</definedName>
    <definedName name="BEx1OX544IO9FQJI7YYQGZCEHB3O" localSheetId="3" hidden="1">#REF!</definedName>
    <definedName name="BEx1OX544IO9FQJI7YYQGZCEHB3O" localSheetId="4" hidden="1">#REF!</definedName>
    <definedName name="BEx1OX544IO9FQJI7YYQGZCEHB3O" hidden="1">#REF!</definedName>
    <definedName name="BEx1OY6SVEUT2EQ26P7EKEND342G" localSheetId="2" hidden="1">#REF!</definedName>
    <definedName name="BEx1OY6SVEUT2EQ26P7EKEND342G" localSheetId="3" hidden="1">#REF!</definedName>
    <definedName name="BEx1OY6SVEUT2EQ26P7EKEND342G" localSheetId="4" hidden="1">#REF!</definedName>
    <definedName name="BEx1OY6SVEUT2EQ26P7EKEND342G" hidden="1">#REF!</definedName>
    <definedName name="BEx1OYN1LPIPI12O9G6F7QAOS9T4" localSheetId="2" hidden="1">#REF!</definedName>
    <definedName name="BEx1OYN1LPIPI12O9G6F7QAOS9T4" localSheetId="3" hidden="1">#REF!</definedName>
    <definedName name="BEx1OYN1LPIPI12O9G6F7QAOS9T4" localSheetId="4" hidden="1">#REF!</definedName>
    <definedName name="BEx1OYN1LPIPI12O9G6F7QAOS9T4" hidden="1">#REF!</definedName>
    <definedName name="BEx1P1HHKJA799O3YZXQAX6KFH58" localSheetId="2" hidden="1">#REF!</definedName>
    <definedName name="BEx1P1HHKJA799O3YZXQAX6KFH58" localSheetId="3" hidden="1">#REF!</definedName>
    <definedName name="BEx1P1HHKJA799O3YZXQAX6KFH58" localSheetId="4" hidden="1">#REF!</definedName>
    <definedName name="BEx1P1HHKJA799O3YZXQAX6KFH58" hidden="1">#REF!</definedName>
    <definedName name="BEx1P34W467WGPOXPK292QFJIPHJ" localSheetId="2" hidden="1">#REF!</definedName>
    <definedName name="BEx1P34W467WGPOXPK292QFJIPHJ" localSheetId="3" hidden="1">#REF!</definedName>
    <definedName name="BEx1P34W467WGPOXPK292QFJIPHJ" localSheetId="4" hidden="1">#REF!</definedName>
    <definedName name="BEx1P34W467WGPOXPK292QFJIPHJ" hidden="1">#REF!</definedName>
    <definedName name="BEx1P76FRYAB1BWA5RJS4KOB3G9I" localSheetId="2" hidden="1">#REF!</definedName>
    <definedName name="BEx1P76FRYAB1BWA5RJS4KOB3G9I" localSheetId="3" hidden="1">#REF!</definedName>
    <definedName name="BEx1P76FRYAB1BWA5RJS4KOB3G9I" localSheetId="4" hidden="1">#REF!</definedName>
    <definedName name="BEx1P76FRYAB1BWA5RJS4KOB3G9I" hidden="1">#REF!</definedName>
    <definedName name="BEx1P7S1J4TKGVJ43C2Q2R3M9WRB" localSheetId="2" hidden="1">#REF!</definedName>
    <definedName name="BEx1P7S1J4TKGVJ43C2Q2R3M9WRB" localSheetId="3" hidden="1">#REF!</definedName>
    <definedName name="BEx1P7S1J4TKGVJ43C2Q2R3M9WRB" localSheetId="4" hidden="1">#REF!</definedName>
    <definedName name="BEx1P7S1J4TKGVJ43C2Q2R3M9WRB" hidden="1">#REF!</definedName>
    <definedName name="BEx1P8OF6WY3IH8SO71KQOU83V3Y" localSheetId="2" hidden="1">#REF!</definedName>
    <definedName name="BEx1P8OF6WY3IH8SO71KQOU83V3Y" localSheetId="3" hidden="1">#REF!</definedName>
    <definedName name="BEx1P8OF6WY3IH8SO71KQOU83V3Y" localSheetId="4" hidden="1">#REF!</definedName>
    <definedName name="BEx1P8OF6WY3IH8SO71KQOU83V3Y" hidden="1">#REF!</definedName>
    <definedName name="BEx1PA11BLPVZM8RC5BL46WX8YB5" localSheetId="2" hidden="1">#REF!</definedName>
    <definedName name="BEx1PA11BLPVZM8RC5BL46WX8YB5" localSheetId="3" hidden="1">#REF!</definedName>
    <definedName name="BEx1PA11BLPVZM8RC5BL46WX8YB5" localSheetId="4" hidden="1">#REF!</definedName>
    <definedName name="BEx1PA11BLPVZM8RC5BL46WX8YB5" hidden="1">#REF!</definedName>
    <definedName name="BEx1PAMMMZTO2BTR6YLZ9ASMPS4N" localSheetId="2" hidden="1">#REF!</definedName>
    <definedName name="BEx1PAMMMZTO2BTR6YLZ9ASMPS4N" localSheetId="3" hidden="1">#REF!</definedName>
    <definedName name="BEx1PAMMMZTO2BTR6YLZ9ASMPS4N" localSheetId="4" hidden="1">#REF!</definedName>
    <definedName name="BEx1PAMMMZTO2BTR6YLZ9ASMPS4N" hidden="1">#REF!</definedName>
    <definedName name="BEx1PBZ4BEFIPGMQXT9T8S4PZ2IM" localSheetId="2" hidden="1">#REF!</definedName>
    <definedName name="BEx1PBZ4BEFIPGMQXT9T8S4PZ2IM" localSheetId="3" hidden="1">#REF!</definedName>
    <definedName name="BEx1PBZ4BEFIPGMQXT9T8S4PZ2IM" localSheetId="4" hidden="1">#REF!</definedName>
    <definedName name="BEx1PBZ4BEFIPGMQXT9T8S4PZ2IM" hidden="1">#REF!</definedName>
    <definedName name="BEx1PJMAAUI73DAR3XUON2UMXTBS" localSheetId="2" hidden="1">#REF!</definedName>
    <definedName name="BEx1PJMAAUI73DAR3XUON2UMXTBS" localSheetId="3" hidden="1">#REF!</definedName>
    <definedName name="BEx1PJMAAUI73DAR3XUON2UMXTBS" localSheetId="4" hidden="1">#REF!</definedName>
    <definedName name="BEx1PJMAAUI73DAR3XUON2UMXTBS" hidden="1">#REF!</definedName>
    <definedName name="BEx1PLF2CFSXBZPVI6CJ534EIJDN" localSheetId="2" hidden="1">#REF!</definedName>
    <definedName name="BEx1PLF2CFSXBZPVI6CJ534EIJDN" localSheetId="3" hidden="1">#REF!</definedName>
    <definedName name="BEx1PLF2CFSXBZPVI6CJ534EIJDN" localSheetId="4" hidden="1">#REF!</definedName>
    <definedName name="BEx1PLF2CFSXBZPVI6CJ534EIJDN" hidden="1">#REF!</definedName>
    <definedName name="BEx1PMWZB2DO6EM9BKLUICZJ65HD" localSheetId="2" hidden="1">#REF!</definedName>
    <definedName name="BEx1PMWZB2DO6EM9BKLUICZJ65HD" localSheetId="3" hidden="1">#REF!</definedName>
    <definedName name="BEx1PMWZB2DO6EM9BKLUICZJ65HD" localSheetId="4" hidden="1">#REF!</definedName>
    <definedName name="BEx1PMWZB2DO6EM9BKLUICZJ65HD" hidden="1">#REF!</definedName>
    <definedName name="BEx1PU3X6U0EVLY9569KVBPAH7XU" localSheetId="2" hidden="1">#REF!</definedName>
    <definedName name="BEx1PU3X6U0EVLY9569KVBPAH7XU" localSheetId="3" hidden="1">#REF!</definedName>
    <definedName name="BEx1PU3X6U0EVLY9569KVBPAH7XU" localSheetId="4" hidden="1">#REF!</definedName>
    <definedName name="BEx1PU3X6U0EVLY9569KVBPAH7XU" hidden="1">#REF!</definedName>
    <definedName name="BEx1Q9OV5AOW28OUGRFCD3ZFVWC3" localSheetId="2" hidden="1">#REF!</definedName>
    <definedName name="BEx1Q9OV5AOW28OUGRFCD3ZFVWC3" localSheetId="3" hidden="1">#REF!</definedName>
    <definedName name="BEx1Q9OV5AOW28OUGRFCD3ZFVWC3" localSheetId="4" hidden="1">#REF!</definedName>
    <definedName name="BEx1Q9OV5AOW28OUGRFCD3ZFVWC3" hidden="1">#REF!</definedName>
    <definedName name="BEx1QA54J2A4I7IBQR19BTY28ZMR" localSheetId="2" hidden="1">#REF!</definedName>
    <definedName name="BEx1QA54J2A4I7IBQR19BTY28ZMR" localSheetId="3" hidden="1">#REF!</definedName>
    <definedName name="BEx1QA54J2A4I7IBQR19BTY28ZMR" localSheetId="4" hidden="1">#REF!</definedName>
    <definedName name="BEx1QA54J2A4I7IBQR19BTY28ZMR" hidden="1">#REF!</definedName>
    <definedName name="BEx1QD50TNYYZ6YO943BWHPB9UD9" localSheetId="2" hidden="1">#REF!</definedName>
    <definedName name="BEx1QD50TNYYZ6YO943BWHPB9UD9" localSheetId="3" hidden="1">#REF!</definedName>
    <definedName name="BEx1QD50TNYYZ6YO943BWHPB9UD9" localSheetId="4" hidden="1">#REF!</definedName>
    <definedName name="BEx1QD50TNYYZ6YO943BWHPB9UD9" hidden="1">#REF!</definedName>
    <definedName name="BEx1QMQAHG3KQUK59DVM68SWKZIZ" localSheetId="2" hidden="1">#REF!</definedName>
    <definedName name="BEx1QMQAHG3KQUK59DVM68SWKZIZ" localSheetId="3" hidden="1">#REF!</definedName>
    <definedName name="BEx1QMQAHG3KQUK59DVM68SWKZIZ" localSheetId="4" hidden="1">#REF!</definedName>
    <definedName name="BEx1QMQAHG3KQUK59DVM68SWKZIZ" hidden="1">#REF!</definedName>
    <definedName name="BEx1R9YFKJCMSEST8OVCAO5E47FO" localSheetId="2" hidden="1">#REF!</definedName>
    <definedName name="BEx1R9YFKJCMSEST8OVCAO5E47FO" localSheetId="3" hidden="1">#REF!</definedName>
    <definedName name="BEx1R9YFKJCMSEST8OVCAO5E47FO" localSheetId="4" hidden="1">#REF!</definedName>
    <definedName name="BEx1R9YFKJCMSEST8OVCAO5E47FO" hidden="1">#REF!</definedName>
    <definedName name="BEx1RBGC06B3T52OIC0EQ1KGVP1I" localSheetId="2" hidden="1">#REF!</definedName>
    <definedName name="BEx1RBGC06B3T52OIC0EQ1KGVP1I" localSheetId="3" hidden="1">#REF!</definedName>
    <definedName name="BEx1RBGC06B3T52OIC0EQ1KGVP1I" localSheetId="4" hidden="1">#REF!</definedName>
    <definedName name="BEx1RBGC06B3T52OIC0EQ1KGVP1I" hidden="1">#REF!</definedName>
    <definedName name="BEx1RRC7X4NI1CU4EO5XYE2GVARJ" localSheetId="2" hidden="1">#REF!</definedName>
    <definedName name="BEx1RRC7X4NI1CU4EO5XYE2GVARJ" localSheetId="3" hidden="1">#REF!</definedName>
    <definedName name="BEx1RRC7X4NI1CU4EO5XYE2GVARJ" localSheetId="4" hidden="1">#REF!</definedName>
    <definedName name="BEx1RRC7X4NI1CU4EO5XYE2GVARJ" hidden="1">#REF!</definedName>
    <definedName name="BEx1RZA1NCGT832L7EMR7GMF588W" localSheetId="2" hidden="1">#REF!</definedName>
    <definedName name="BEx1RZA1NCGT832L7EMR7GMF588W" localSheetId="3" hidden="1">#REF!</definedName>
    <definedName name="BEx1RZA1NCGT832L7EMR7GMF588W" localSheetId="4" hidden="1">#REF!</definedName>
    <definedName name="BEx1RZA1NCGT832L7EMR7GMF588W" hidden="1">#REF!</definedName>
    <definedName name="BEx1S0XGIPUSZQUCSGWSK10GKW7Y" localSheetId="2" hidden="1">#REF!</definedName>
    <definedName name="BEx1S0XGIPUSZQUCSGWSK10GKW7Y" localSheetId="3" hidden="1">#REF!</definedName>
    <definedName name="BEx1S0XGIPUSZQUCSGWSK10GKW7Y" localSheetId="4" hidden="1">#REF!</definedName>
    <definedName name="BEx1S0XGIPUSZQUCSGWSK10GKW7Y" hidden="1">#REF!</definedName>
    <definedName name="BEx1S5VFNKIXHTTCWSV60UC50EZ8" localSheetId="2" hidden="1">#REF!</definedName>
    <definedName name="BEx1S5VFNKIXHTTCWSV60UC50EZ8" localSheetId="3" hidden="1">#REF!</definedName>
    <definedName name="BEx1S5VFNKIXHTTCWSV60UC50EZ8" localSheetId="4" hidden="1">#REF!</definedName>
    <definedName name="BEx1S5VFNKIXHTTCWSV60UC50EZ8" hidden="1">#REF!</definedName>
    <definedName name="BEx1SK3U02H0RGKEYXW7ZMCEOF3V" localSheetId="2" hidden="1">#REF!</definedName>
    <definedName name="BEx1SK3U02H0RGKEYXW7ZMCEOF3V" localSheetId="3" hidden="1">#REF!</definedName>
    <definedName name="BEx1SK3U02H0RGKEYXW7ZMCEOF3V" localSheetId="4" hidden="1">#REF!</definedName>
    <definedName name="BEx1SK3U02H0RGKEYXW7ZMCEOF3V" hidden="1">#REF!</definedName>
    <definedName name="BEx1SSNEZINBJT29QVS62VS1THT4" localSheetId="2" hidden="1">#REF!</definedName>
    <definedName name="BEx1SSNEZINBJT29QVS62VS1THT4" localSheetId="3" hidden="1">#REF!</definedName>
    <definedName name="BEx1SSNEZINBJT29QVS62VS1THT4" localSheetId="4" hidden="1">#REF!</definedName>
    <definedName name="BEx1SSNEZINBJT29QVS62VS1THT4" hidden="1">#REF!</definedName>
    <definedName name="BEx1SVNCHNANBJIDIQVB8AFK4HAN" localSheetId="2" hidden="1">#REF!</definedName>
    <definedName name="BEx1SVNCHNANBJIDIQVB8AFK4HAN" localSheetId="3" hidden="1">#REF!</definedName>
    <definedName name="BEx1SVNCHNANBJIDIQVB8AFK4HAN" localSheetId="4" hidden="1">#REF!</definedName>
    <definedName name="BEx1SVNCHNANBJIDIQVB8AFK4HAN" hidden="1">#REF!</definedName>
    <definedName name="BEx1SY74DYVEPAQ9TGGGXKJA025O" localSheetId="2" hidden="1">#REF!</definedName>
    <definedName name="BEx1SY74DYVEPAQ9TGGGXKJA025O" localSheetId="3" hidden="1">#REF!</definedName>
    <definedName name="BEx1SY74DYVEPAQ9TGGGXKJA025O" localSheetId="4" hidden="1">#REF!</definedName>
    <definedName name="BEx1SY74DYVEPAQ9TGGGXKJA025O" hidden="1">#REF!</definedName>
    <definedName name="BEx1TJ0WLS9O7KNSGIPWTYHDYI1D" localSheetId="2" hidden="1">#REF!</definedName>
    <definedName name="BEx1TJ0WLS9O7KNSGIPWTYHDYI1D" localSheetId="3" hidden="1">#REF!</definedName>
    <definedName name="BEx1TJ0WLS9O7KNSGIPWTYHDYI1D" localSheetId="4" hidden="1">#REF!</definedName>
    <definedName name="BEx1TJ0WLS9O7KNSGIPWTYHDYI1D" hidden="1">#REF!</definedName>
    <definedName name="BEx1TUPQAYGAI13ZC7FU1FJXFAPM" localSheetId="2" hidden="1">#REF!</definedName>
    <definedName name="BEx1TUPQAYGAI13ZC7FU1FJXFAPM" localSheetId="3" hidden="1">#REF!</definedName>
    <definedName name="BEx1TUPQAYGAI13ZC7FU1FJXFAPM" localSheetId="4" hidden="1">#REF!</definedName>
    <definedName name="BEx1TUPQAYGAI13ZC7FU1FJXFAPM" hidden="1">#REF!</definedName>
    <definedName name="BEx1TY0F9W7EOF31FZXITWEYBSRT" localSheetId="2" hidden="1">#REF!</definedName>
    <definedName name="BEx1TY0F9W7EOF31FZXITWEYBSRT" localSheetId="3" hidden="1">#REF!</definedName>
    <definedName name="BEx1TY0F9W7EOF31FZXITWEYBSRT" localSheetId="4" hidden="1">#REF!</definedName>
    <definedName name="BEx1TY0F9W7EOF31FZXITWEYBSRT" hidden="1">#REF!</definedName>
    <definedName name="BEx1U7WFO8OZKB1EBF4H386JW91L" localSheetId="2" hidden="1">#REF!</definedName>
    <definedName name="BEx1U7WFO8OZKB1EBF4H386JW91L" localSheetId="3" hidden="1">#REF!</definedName>
    <definedName name="BEx1U7WFO8OZKB1EBF4H386JW91L" localSheetId="4" hidden="1">#REF!</definedName>
    <definedName name="BEx1U7WFO8OZKB1EBF4H386JW91L" hidden="1">#REF!</definedName>
    <definedName name="BEx1U87938YR9N6HYI24KVBKLOS3" localSheetId="2" hidden="1">#REF!</definedName>
    <definedName name="BEx1U87938YR9N6HYI24KVBKLOS3" localSheetId="3" hidden="1">#REF!</definedName>
    <definedName name="BEx1U87938YR9N6HYI24KVBKLOS3" localSheetId="4" hidden="1">#REF!</definedName>
    <definedName name="BEx1U87938YR9N6HYI24KVBKLOS3" hidden="1">#REF!</definedName>
    <definedName name="BEx1U9P6VQWSVRICLZR9DYRMN61U" localSheetId="2" hidden="1">#REF!</definedName>
    <definedName name="BEx1U9P6VQWSVRICLZR9DYRMN61U" localSheetId="3" hidden="1">#REF!</definedName>
    <definedName name="BEx1U9P6VQWSVRICLZR9DYRMN61U" localSheetId="4" hidden="1">#REF!</definedName>
    <definedName name="BEx1U9P6VQWSVRICLZR9DYRMN61U" hidden="1">#REF!</definedName>
    <definedName name="BEx1UESH4KDWHYESQU2IE55RS3LI" localSheetId="2" hidden="1">#REF!</definedName>
    <definedName name="BEx1UESH4KDWHYESQU2IE55RS3LI" localSheetId="3" hidden="1">#REF!</definedName>
    <definedName name="BEx1UESH4KDWHYESQU2IE55RS3LI" localSheetId="4" hidden="1">#REF!</definedName>
    <definedName name="BEx1UESH4KDWHYESQU2IE55RS3LI" hidden="1">#REF!</definedName>
    <definedName name="BEx1UI8N9KTCPSOJ7RDW0T8UEBNP" localSheetId="2" hidden="1">#REF!</definedName>
    <definedName name="BEx1UI8N9KTCPSOJ7RDW0T8UEBNP" localSheetId="3" hidden="1">#REF!</definedName>
    <definedName name="BEx1UI8N9KTCPSOJ7RDW0T8UEBNP" localSheetId="4" hidden="1">#REF!</definedName>
    <definedName name="BEx1UI8N9KTCPSOJ7RDW0T8UEBNP" hidden="1">#REF!</definedName>
    <definedName name="BEx1UML0HHJFHA5TBOYQ24I3RV1W" localSheetId="2" hidden="1">#REF!</definedName>
    <definedName name="BEx1UML0HHJFHA5TBOYQ24I3RV1W" localSheetId="3" hidden="1">#REF!</definedName>
    <definedName name="BEx1UML0HHJFHA5TBOYQ24I3RV1W" localSheetId="4" hidden="1">#REF!</definedName>
    <definedName name="BEx1UML0HHJFHA5TBOYQ24I3RV1W" hidden="1">#REF!</definedName>
    <definedName name="BEx1UO8ENOJNYCNX5Z95TBIJ3MKP" localSheetId="2" hidden="1">#REF!</definedName>
    <definedName name="BEx1UO8ENOJNYCNX5Z95TBIJ3MKP" localSheetId="3" hidden="1">#REF!</definedName>
    <definedName name="BEx1UO8ENOJNYCNX5Z95TBIJ3MKP" localSheetId="4" hidden="1">#REF!</definedName>
    <definedName name="BEx1UO8ENOJNYCNX5Z95TBIJ3MKP" hidden="1">#REF!</definedName>
    <definedName name="BEx1UUDIQPZ23XQ79GUL0RAWRSCK" localSheetId="2" hidden="1">#REF!</definedName>
    <definedName name="BEx1UUDIQPZ23XQ79GUL0RAWRSCK" localSheetId="3" hidden="1">#REF!</definedName>
    <definedName name="BEx1UUDIQPZ23XQ79GUL0RAWRSCK" localSheetId="4" hidden="1">#REF!</definedName>
    <definedName name="BEx1UUDIQPZ23XQ79GUL0RAWRSCK" hidden="1">#REF!</definedName>
    <definedName name="BEx1V67SEV778NVW68J8W5SND1J7" localSheetId="2" hidden="1">#REF!</definedName>
    <definedName name="BEx1V67SEV778NVW68J8W5SND1J7" localSheetId="3" hidden="1">#REF!</definedName>
    <definedName name="BEx1V67SEV778NVW68J8W5SND1J7" localSheetId="4" hidden="1">#REF!</definedName>
    <definedName name="BEx1V67SEV778NVW68J8W5SND1J7" hidden="1">#REF!</definedName>
    <definedName name="BEx1VIY9SQLRESD11CC4PHYT0XSG" localSheetId="2" hidden="1">#REF!</definedName>
    <definedName name="BEx1VIY9SQLRESD11CC4PHYT0XSG" localSheetId="3" hidden="1">#REF!</definedName>
    <definedName name="BEx1VIY9SQLRESD11CC4PHYT0XSG" localSheetId="4" hidden="1">#REF!</definedName>
    <definedName name="BEx1VIY9SQLRESD11CC4PHYT0XSG" hidden="1">#REF!</definedName>
    <definedName name="BEx1W3170EJU6QEJR4F8E2ULUU2U" localSheetId="2" hidden="1">#REF!</definedName>
    <definedName name="BEx1W3170EJU6QEJR4F8E2ULUU2U" localSheetId="3" hidden="1">#REF!</definedName>
    <definedName name="BEx1W3170EJU6QEJR4F8E2ULUU2U" localSheetId="4" hidden="1">#REF!</definedName>
    <definedName name="BEx1W3170EJU6QEJR4F8E2ULUU2U" hidden="1">#REF!</definedName>
    <definedName name="BEx1WC67EH10SC38QWX3WEA5KH3A" localSheetId="2" hidden="1">#REF!</definedName>
    <definedName name="BEx1WC67EH10SC38QWX3WEA5KH3A" localSheetId="3" hidden="1">#REF!</definedName>
    <definedName name="BEx1WC67EH10SC38QWX3WEA5KH3A" localSheetId="4" hidden="1">#REF!</definedName>
    <definedName name="BEx1WC67EH10SC38QWX3WEA5KH3A" hidden="1">#REF!</definedName>
    <definedName name="BEx1WDTMC6W73PJPTY0JYLKOA883" localSheetId="2" hidden="1">#REF!</definedName>
    <definedName name="BEx1WDTMC6W73PJPTY0JYLKOA883" localSheetId="3" hidden="1">#REF!</definedName>
    <definedName name="BEx1WDTMC6W73PJPTY0JYLKOA883" localSheetId="4" hidden="1">#REF!</definedName>
    <definedName name="BEx1WDTMC6W73PJPTY0JYLKOA883" hidden="1">#REF!</definedName>
    <definedName name="BEx1WGYTKZZIPM1577W5FEYKFH3V" localSheetId="2" hidden="1">#REF!</definedName>
    <definedName name="BEx1WGYTKZZIPM1577W5FEYKFH3V" localSheetId="3" hidden="1">#REF!</definedName>
    <definedName name="BEx1WGYTKZZIPM1577W5FEYKFH3V" localSheetId="4" hidden="1">#REF!</definedName>
    <definedName name="BEx1WGYTKZZIPM1577W5FEYKFH3V" hidden="1">#REF!</definedName>
    <definedName name="BEx1WHPURIV3D3PTJJ359H1OP7ZV" localSheetId="2" hidden="1">#REF!</definedName>
    <definedName name="BEx1WHPURIV3D3PTJJ359H1OP7ZV" localSheetId="3" hidden="1">#REF!</definedName>
    <definedName name="BEx1WHPURIV3D3PTJJ359H1OP7ZV" localSheetId="4" hidden="1">#REF!</definedName>
    <definedName name="BEx1WHPURIV3D3PTJJ359H1OP7ZV" hidden="1">#REF!</definedName>
    <definedName name="BEx1WLBBR45RLDQX9FCLJWUUQX5R" localSheetId="2" hidden="1">#REF!</definedName>
    <definedName name="BEx1WLBBR45RLDQX9FCLJWUUQX5R" localSheetId="3" hidden="1">#REF!</definedName>
    <definedName name="BEx1WLBBR45RLDQX9FCLJWUUQX5R" localSheetId="4" hidden="1">#REF!</definedName>
    <definedName name="BEx1WLBBR45RLDQX9FCLJWUUQX5R" hidden="1">#REF!</definedName>
    <definedName name="BEx1WLWY2CR1WRD694JJSWSDFAIR" localSheetId="2" hidden="1">#REF!</definedName>
    <definedName name="BEx1WLWY2CR1WRD694JJSWSDFAIR" localSheetId="3" hidden="1">#REF!</definedName>
    <definedName name="BEx1WLWY2CR1WRD694JJSWSDFAIR" localSheetId="4" hidden="1">#REF!</definedName>
    <definedName name="BEx1WLWY2CR1WRD694JJSWSDFAIR" hidden="1">#REF!</definedName>
    <definedName name="BEx1WMD1LWPWRIK6GGAJRJAHJM8I" localSheetId="2" hidden="1">#REF!</definedName>
    <definedName name="BEx1WMD1LWPWRIK6GGAJRJAHJM8I" localSheetId="3" hidden="1">#REF!</definedName>
    <definedName name="BEx1WMD1LWPWRIK6GGAJRJAHJM8I" localSheetId="4" hidden="1">#REF!</definedName>
    <definedName name="BEx1WMD1LWPWRIK6GGAJRJAHJM8I" hidden="1">#REF!</definedName>
    <definedName name="BEx1WR0D41MR174LBF3P9E3K0J51" localSheetId="2" hidden="1">#REF!</definedName>
    <definedName name="BEx1WR0D41MR174LBF3P9E3K0J51" localSheetId="3" hidden="1">#REF!</definedName>
    <definedName name="BEx1WR0D41MR174LBF3P9E3K0J51" localSheetId="4" hidden="1">#REF!</definedName>
    <definedName name="BEx1WR0D41MR174LBF3P9E3K0J51" hidden="1">#REF!</definedName>
    <definedName name="BEx1WT3VU2F7OSUQZHBIV4KTTFJ4" localSheetId="2" hidden="1">#REF!</definedName>
    <definedName name="BEx1WT3VU2F7OSUQZHBIV4KTTFJ4" localSheetId="3" hidden="1">#REF!</definedName>
    <definedName name="BEx1WT3VU2F7OSUQZHBIV4KTTFJ4" localSheetId="4" hidden="1">#REF!</definedName>
    <definedName name="BEx1WT3VU2F7OSUQZHBIV4KTTFJ4" hidden="1">#REF!</definedName>
    <definedName name="BEx1WUB1FAS5PHU33TJ60SUHR618" localSheetId="2" hidden="1">#REF!</definedName>
    <definedName name="BEx1WUB1FAS5PHU33TJ60SUHR618" localSheetId="3" hidden="1">#REF!</definedName>
    <definedName name="BEx1WUB1FAS5PHU33TJ60SUHR618" localSheetId="4" hidden="1">#REF!</definedName>
    <definedName name="BEx1WUB1FAS5PHU33TJ60SUHR618" hidden="1">#REF!</definedName>
    <definedName name="BEx1WX04G0INSPPG9NTNR3DYR6PZ" localSheetId="2" hidden="1">#REF!</definedName>
    <definedName name="BEx1WX04G0INSPPG9NTNR3DYR6PZ" localSheetId="3" hidden="1">#REF!</definedName>
    <definedName name="BEx1WX04G0INSPPG9NTNR3DYR6PZ" localSheetId="4" hidden="1">#REF!</definedName>
    <definedName name="BEx1WX04G0INSPPG9NTNR3DYR6PZ" hidden="1">#REF!</definedName>
    <definedName name="BEx1X3LHU9DPG01VWX2IF65TRATF" localSheetId="2" hidden="1">#REF!</definedName>
    <definedName name="BEx1X3LHU9DPG01VWX2IF65TRATF" localSheetId="3" hidden="1">#REF!</definedName>
    <definedName name="BEx1X3LHU9DPG01VWX2IF65TRATF" localSheetId="4" hidden="1">#REF!</definedName>
    <definedName name="BEx1X3LHU9DPG01VWX2IF65TRATF" hidden="1">#REF!</definedName>
    <definedName name="BEx1XFL3ISYW3FU1DQ3US0DYA8NQ" localSheetId="2" hidden="1">#REF!</definedName>
    <definedName name="BEx1XFL3ISYW3FU1DQ3US0DYA8NQ" localSheetId="3" hidden="1">#REF!</definedName>
    <definedName name="BEx1XFL3ISYW3FU1DQ3US0DYA8NQ" localSheetId="4" hidden="1">#REF!</definedName>
    <definedName name="BEx1XFL3ISYW3FU1DQ3US0DYA8NQ" hidden="1">#REF!</definedName>
    <definedName name="BEx1XK8AAMO0AH0Z1OUKW30CA7EQ" localSheetId="2" hidden="1">#REF!</definedName>
    <definedName name="BEx1XK8AAMO0AH0Z1OUKW30CA7EQ" localSheetId="3" hidden="1">#REF!</definedName>
    <definedName name="BEx1XK8AAMO0AH0Z1OUKW30CA7EQ" localSheetId="4" hidden="1">#REF!</definedName>
    <definedName name="BEx1XK8AAMO0AH0Z1OUKW30CA7EQ" hidden="1">#REF!</definedName>
    <definedName name="BEx1XL4MZ7C80495GHQRWOBS16PQ" localSheetId="2" hidden="1">#REF!</definedName>
    <definedName name="BEx1XL4MZ7C80495GHQRWOBS16PQ" localSheetId="3" hidden="1">#REF!</definedName>
    <definedName name="BEx1XL4MZ7C80495GHQRWOBS16PQ" localSheetId="4" hidden="1">#REF!</definedName>
    <definedName name="BEx1XL4MZ7C80495GHQRWOBS16PQ" hidden="1">#REF!</definedName>
    <definedName name="BEx1Y2IGS2K95E1M51PEF9KJZ0KB" localSheetId="2" hidden="1">#REF!</definedName>
    <definedName name="BEx1Y2IGS2K95E1M51PEF9KJZ0KB" localSheetId="3" hidden="1">#REF!</definedName>
    <definedName name="BEx1Y2IGS2K95E1M51PEF9KJZ0KB" localSheetId="4" hidden="1">#REF!</definedName>
    <definedName name="BEx1Y2IGS2K95E1M51PEF9KJZ0KB" hidden="1">#REF!</definedName>
    <definedName name="BEx1Y3PKK83X2FN9SAALFHOWKMRQ" localSheetId="2" hidden="1">#REF!</definedName>
    <definedName name="BEx1Y3PKK83X2FN9SAALFHOWKMRQ" localSheetId="3" hidden="1">#REF!</definedName>
    <definedName name="BEx1Y3PKK83X2FN9SAALFHOWKMRQ" localSheetId="4" hidden="1">#REF!</definedName>
    <definedName name="BEx1Y3PKK83X2FN9SAALFHOWKMRQ" hidden="1">#REF!</definedName>
    <definedName name="BEx1YL3DJ7Y4AZ01ERCOGW0FJ26T" localSheetId="2" hidden="1">#REF!</definedName>
    <definedName name="BEx1YL3DJ7Y4AZ01ERCOGW0FJ26T" localSheetId="3" hidden="1">#REF!</definedName>
    <definedName name="BEx1YL3DJ7Y4AZ01ERCOGW0FJ26T" localSheetId="4" hidden="1">#REF!</definedName>
    <definedName name="BEx1YL3DJ7Y4AZ01ERCOGW0FJ26T" hidden="1">#REF!</definedName>
    <definedName name="BEx1Z2RYHSVD1H37817SN93VMURZ" localSheetId="2" hidden="1">#REF!</definedName>
    <definedName name="BEx1Z2RYHSVD1H37817SN93VMURZ" localSheetId="3" hidden="1">#REF!</definedName>
    <definedName name="BEx1Z2RYHSVD1H37817SN93VMURZ" localSheetId="4" hidden="1">#REF!</definedName>
    <definedName name="BEx1Z2RYHSVD1H37817SN93VMURZ" hidden="1">#REF!</definedName>
    <definedName name="BEx3AMAKWI6458B67VKZO56MCNJW" localSheetId="2" hidden="1">#REF!</definedName>
    <definedName name="BEx3AMAKWI6458B67VKZO56MCNJW" localSheetId="3" hidden="1">#REF!</definedName>
    <definedName name="BEx3AMAKWI6458B67VKZO56MCNJW" localSheetId="4" hidden="1">#REF!</definedName>
    <definedName name="BEx3AMAKWI6458B67VKZO56MCNJW" hidden="1">#REF!</definedName>
    <definedName name="BEx3AOOVM42G82TNF53W0EKXLUSI" localSheetId="2" hidden="1">#REF!</definedName>
    <definedName name="BEx3AOOVM42G82TNF53W0EKXLUSI" localSheetId="3" hidden="1">#REF!</definedName>
    <definedName name="BEx3AOOVM42G82TNF53W0EKXLUSI" localSheetId="4" hidden="1">#REF!</definedName>
    <definedName name="BEx3AOOVM42G82TNF53W0EKXLUSI" hidden="1">#REF!</definedName>
    <definedName name="BEx3AZH9W4SUFCAHNDOQ728R9V4L" localSheetId="2" hidden="1">#REF!</definedName>
    <definedName name="BEx3AZH9W4SUFCAHNDOQ728R9V4L" localSheetId="3" hidden="1">#REF!</definedName>
    <definedName name="BEx3AZH9W4SUFCAHNDOQ728R9V4L" localSheetId="4" hidden="1">#REF!</definedName>
    <definedName name="BEx3AZH9W4SUFCAHNDOQ728R9V4L" hidden="1">#REF!</definedName>
    <definedName name="BEx3BNR9ES4KY7Q1DK83KC5NDGL8" localSheetId="2" hidden="1">#REF!</definedName>
    <definedName name="BEx3BNR9ES4KY7Q1DK83KC5NDGL8" localSheetId="3" hidden="1">#REF!</definedName>
    <definedName name="BEx3BNR9ES4KY7Q1DK83KC5NDGL8" localSheetId="4" hidden="1">#REF!</definedName>
    <definedName name="BEx3BNR9ES4KY7Q1DK83KC5NDGL8" hidden="1">#REF!</definedName>
    <definedName name="BEx3BQR5VZXNQ4H949ORM8ESU3B3" localSheetId="2" hidden="1">#REF!</definedName>
    <definedName name="BEx3BQR5VZXNQ4H949ORM8ESU3B3" localSheetId="3" hidden="1">#REF!</definedName>
    <definedName name="BEx3BQR5VZXNQ4H949ORM8ESU3B3" localSheetId="4" hidden="1">#REF!</definedName>
    <definedName name="BEx3BQR5VZXNQ4H949ORM8ESU3B3" hidden="1">#REF!</definedName>
    <definedName name="BEx3BTLL3ASJN134DLEQTQM70VZM" localSheetId="2" hidden="1">#REF!</definedName>
    <definedName name="BEx3BTLL3ASJN134DLEQTQM70VZM" localSheetId="3" hidden="1">#REF!</definedName>
    <definedName name="BEx3BTLL3ASJN134DLEQTQM70VZM" localSheetId="4" hidden="1">#REF!</definedName>
    <definedName name="BEx3BTLL3ASJN134DLEQTQM70VZM" hidden="1">#REF!</definedName>
    <definedName name="BEx3BW5CTV0DJU5AQS3ZQFK2VLF3" localSheetId="2" hidden="1">#REF!</definedName>
    <definedName name="BEx3BW5CTV0DJU5AQS3ZQFK2VLF3" localSheetId="3" hidden="1">#REF!</definedName>
    <definedName name="BEx3BW5CTV0DJU5AQS3ZQFK2VLF3" localSheetId="4" hidden="1">#REF!</definedName>
    <definedName name="BEx3BW5CTV0DJU5AQS3ZQFK2VLF3" hidden="1">#REF!</definedName>
    <definedName name="BEx3BYP0FG369M7G3JEFLMMXAKTS" localSheetId="2" hidden="1">#REF!</definedName>
    <definedName name="BEx3BYP0FG369M7G3JEFLMMXAKTS" localSheetId="3" hidden="1">#REF!</definedName>
    <definedName name="BEx3BYP0FG369M7G3JEFLMMXAKTS" localSheetId="4" hidden="1">#REF!</definedName>
    <definedName name="BEx3BYP0FG369M7G3JEFLMMXAKTS" hidden="1">#REF!</definedName>
    <definedName name="BEx3C2QR0WUD19QSVO8EMIPNQJKH" localSheetId="2" hidden="1">#REF!</definedName>
    <definedName name="BEx3C2QR0WUD19QSVO8EMIPNQJKH" localSheetId="3" hidden="1">#REF!</definedName>
    <definedName name="BEx3C2QR0WUD19QSVO8EMIPNQJKH" localSheetId="4" hidden="1">#REF!</definedName>
    <definedName name="BEx3C2QR0WUD19QSVO8EMIPNQJKH" hidden="1">#REF!</definedName>
    <definedName name="BEx3CKFCCPZZ6ROLAT5C1DZNIC1U" localSheetId="2" hidden="1">#REF!</definedName>
    <definedName name="BEx3CKFCCPZZ6ROLAT5C1DZNIC1U" localSheetId="3" hidden="1">#REF!</definedName>
    <definedName name="BEx3CKFCCPZZ6ROLAT5C1DZNIC1U" localSheetId="4" hidden="1">#REF!</definedName>
    <definedName name="BEx3CKFCCPZZ6ROLAT5C1DZNIC1U" hidden="1">#REF!</definedName>
    <definedName name="BEx3CO0SVO4WLH0DO43DCHYDTH1P" localSheetId="2" hidden="1">#REF!</definedName>
    <definedName name="BEx3CO0SVO4WLH0DO43DCHYDTH1P" localSheetId="3" hidden="1">#REF!</definedName>
    <definedName name="BEx3CO0SVO4WLH0DO43DCHYDTH1P" localSheetId="4" hidden="1">#REF!</definedName>
    <definedName name="BEx3CO0SVO4WLH0DO43DCHYDTH1P" hidden="1">#REF!</definedName>
    <definedName name="BEx3CPDAEBC12450MVHX6S78ILBS" localSheetId="2" hidden="1">#REF!</definedName>
    <definedName name="BEx3CPDAEBC12450MVHX6S78ILBS" localSheetId="3" hidden="1">#REF!</definedName>
    <definedName name="BEx3CPDAEBC12450MVHX6S78ILBS" localSheetId="4" hidden="1">#REF!</definedName>
    <definedName name="BEx3CPDAEBC12450MVHX6S78ILBS" hidden="1">#REF!</definedName>
    <definedName name="BEx3CQ9OQ7E1YH93NADGWWEH0HD5" localSheetId="2" hidden="1">#REF!</definedName>
    <definedName name="BEx3CQ9OQ7E1YH93NADGWWEH0HD5" localSheetId="3" hidden="1">#REF!</definedName>
    <definedName name="BEx3CQ9OQ7E1YH93NADGWWEH0HD5" localSheetId="4" hidden="1">#REF!</definedName>
    <definedName name="BEx3CQ9OQ7E1YH93NADGWWEH0HD5" hidden="1">#REF!</definedName>
    <definedName name="BEx3D9G6QTSPF9UYI4X0XY0VE896" localSheetId="2" hidden="1">#REF!</definedName>
    <definedName name="BEx3D9G6QTSPF9UYI4X0XY0VE896" localSheetId="3" hidden="1">#REF!</definedName>
    <definedName name="BEx3D9G6QTSPF9UYI4X0XY0VE896" localSheetId="4" hidden="1">#REF!</definedName>
    <definedName name="BEx3D9G6QTSPF9UYI4X0XY0VE896" hidden="1">#REF!</definedName>
    <definedName name="BEx3DCQU9PBRXIMLO62KS5RLH447" localSheetId="2" hidden="1">#REF!</definedName>
    <definedName name="BEx3DCQU9PBRXIMLO62KS5RLH447" localSheetId="3" hidden="1">#REF!</definedName>
    <definedName name="BEx3DCQU9PBRXIMLO62KS5RLH447" localSheetId="4" hidden="1">#REF!</definedName>
    <definedName name="BEx3DCQU9PBRXIMLO62KS5RLH447" hidden="1">#REF!</definedName>
    <definedName name="BEx3DQ8EH7C7L4XQAOL3NRRVRRT3" localSheetId="2" hidden="1">#REF!</definedName>
    <definedName name="BEx3DQ8EH7C7L4XQAOL3NRRVRRT3" localSheetId="3" hidden="1">#REF!</definedName>
    <definedName name="BEx3DQ8EH7C7L4XQAOL3NRRVRRT3" localSheetId="4" hidden="1">#REF!</definedName>
    <definedName name="BEx3DQ8EH7C7L4XQAOL3NRRVRRT3" hidden="1">#REF!</definedName>
    <definedName name="BEx3EF99FD6QNNCNOKDEE67JHTUJ" localSheetId="2" hidden="1">#REF!</definedName>
    <definedName name="BEx3EF99FD6QNNCNOKDEE67JHTUJ" localSheetId="3" hidden="1">#REF!</definedName>
    <definedName name="BEx3EF99FD6QNNCNOKDEE67JHTUJ" localSheetId="4" hidden="1">#REF!</definedName>
    <definedName name="BEx3EF99FD6QNNCNOKDEE67JHTUJ" hidden="1">#REF!</definedName>
    <definedName name="BEx3EGLXG4AU8GXIFP26DZ61E6EP" localSheetId="2" hidden="1">#REF!</definedName>
    <definedName name="BEx3EGLXG4AU8GXIFP26DZ61E6EP" localSheetId="3" hidden="1">#REF!</definedName>
    <definedName name="BEx3EGLXG4AU8GXIFP26DZ61E6EP" localSheetId="4" hidden="1">#REF!</definedName>
    <definedName name="BEx3EGLXG4AU8GXIFP26DZ61E6EP" hidden="1">#REF!</definedName>
    <definedName name="BEx3EHCSERZ2O2OAG8Y95UPG2IY9" localSheetId="2" hidden="1">#REF!</definedName>
    <definedName name="BEx3EHCSERZ2O2OAG8Y95UPG2IY9" localSheetId="3" hidden="1">#REF!</definedName>
    <definedName name="BEx3EHCSERZ2O2OAG8Y95UPG2IY9" localSheetId="4" hidden="1">#REF!</definedName>
    <definedName name="BEx3EHCSERZ2O2OAG8Y95UPG2IY9" hidden="1">#REF!</definedName>
    <definedName name="BEx3EJR3TCJDYS7ZXNDS5N9KTGIK" localSheetId="2" hidden="1">#REF!</definedName>
    <definedName name="BEx3EJR3TCJDYS7ZXNDS5N9KTGIK" localSheetId="3" hidden="1">#REF!</definedName>
    <definedName name="BEx3EJR3TCJDYS7ZXNDS5N9KTGIK" localSheetId="4" hidden="1">#REF!</definedName>
    <definedName name="BEx3EJR3TCJDYS7ZXNDS5N9KTGIK" hidden="1">#REF!</definedName>
    <definedName name="BEx3ELJTTBS6P05CNISMGOJOA60V" localSheetId="2" hidden="1">#REF!</definedName>
    <definedName name="BEx3ELJTTBS6P05CNISMGOJOA60V" localSheetId="3" hidden="1">#REF!</definedName>
    <definedName name="BEx3ELJTTBS6P05CNISMGOJOA60V" localSheetId="4" hidden="1">#REF!</definedName>
    <definedName name="BEx3ELJTTBS6P05CNISMGOJOA60V" hidden="1">#REF!</definedName>
    <definedName name="BEx3EQSLJBDDJRHNX19PBFCKNY2I" localSheetId="2" hidden="1">#REF!</definedName>
    <definedName name="BEx3EQSLJBDDJRHNX19PBFCKNY2I" localSheetId="3" hidden="1">#REF!</definedName>
    <definedName name="BEx3EQSLJBDDJRHNX19PBFCKNY2I" localSheetId="4" hidden="1">#REF!</definedName>
    <definedName name="BEx3EQSLJBDDJRHNX19PBFCKNY2I" hidden="1">#REF!</definedName>
    <definedName name="BEx3EUUAX947Q5N6MY6W0KSNY78Y" localSheetId="2" hidden="1">#REF!</definedName>
    <definedName name="BEx3EUUAX947Q5N6MY6W0KSNY78Y" localSheetId="3" hidden="1">#REF!</definedName>
    <definedName name="BEx3EUUAX947Q5N6MY6W0KSNY78Y" localSheetId="4" hidden="1">#REF!</definedName>
    <definedName name="BEx3EUUAX947Q5N6MY6W0KSNY78Y" hidden="1">#REF!</definedName>
    <definedName name="BEx3F3OJYKFH63TY4TBS69H5CI8M" localSheetId="2" hidden="1">#REF!</definedName>
    <definedName name="BEx3F3OJYKFH63TY4TBS69H5CI8M" localSheetId="3" hidden="1">#REF!</definedName>
    <definedName name="BEx3F3OJYKFH63TY4TBS69H5CI8M" localSheetId="4" hidden="1">#REF!</definedName>
    <definedName name="BEx3F3OJYKFH63TY4TBS69H5CI8M" hidden="1">#REF!</definedName>
    <definedName name="BEx3FHMD1P5XBCH23ZKIFO6ZTCNB" localSheetId="2" hidden="1">#REF!</definedName>
    <definedName name="BEx3FHMD1P5XBCH23ZKIFO6ZTCNB" localSheetId="3" hidden="1">#REF!</definedName>
    <definedName name="BEx3FHMD1P5XBCH23ZKIFO6ZTCNB" localSheetId="4" hidden="1">#REF!</definedName>
    <definedName name="BEx3FHMD1P5XBCH23ZKIFO6ZTCNB" hidden="1">#REF!</definedName>
    <definedName name="BEx3FI2G3YYIACQHXNXEA15M8ZK5" localSheetId="2" hidden="1">#REF!</definedName>
    <definedName name="BEx3FI2G3YYIACQHXNXEA15M8ZK5" localSheetId="3" hidden="1">#REF!</definedName>
    <definedName name="BEx3FI2G3YYIACQHXNXEA15M8ZK5" localSheetId="4" hidden="1">#REF!</definedName>
    <definedName name="BEx3FI2G3YYIACQHXNXEA15M8ZK5" hidden="1">#REF!</definedName>
    <definedName name="BEx3FJ9MHSLDK8W91GO85FX1GX57" localSheetId="2" hidden="1">#REF!</definedName>
    <definedName name="BEx3FJ9MHSLDK8W91GO85FX1GX57" localSheetId="3" hidden="1">#REF!</definedName>
    <definedName name="BEx3FJ9MHSLDK8W91GO85FX1GX57" localSheetId="4" hidden="1">#REF!</definedName>
    <definedName name="BEx3FJ9MHSLDK8W91GO85FX1GX57" hidden="1">#REF!</definedName>
    <definedName name="BEx3FR251HFU7A33PU01SJUENL2B" localSheetId="2" hidden="1">#REF!</definedName>
    <definedName name="BEx3FR251HFU7A33PU01SJUENL2B" localSheetId="3" hidden="1">#REF!</definedName>
    <definedName name="BEx3FR251HFU7A33PU01SJUENL2B" localSheetId="4" hidden="1">#REF!</definedName>
    <definedName name="BEx3FR251HFU7A33PU01SJUENL2B" hidden="1">#REF!</definedName>
    <definedName name="BEx3FX7EJL47JSLSWP3EOC265WAE" localSheetId="2" hidden="1">#REF!</definedName>
    <definedName name="BEx3FX7EJL47JSLSWP3EOC265WAE" localSheetId="3" hidden="1">#REF!</definedName>
    <definedName name="BEx3FX7EJL47JSLSWP3EOC265WAE" localSheetId="4" hidden="1">#REF!</definedName>
    <definedName name="BEx3FX7EJL47JSLSWP3EOC265WAE" hidden="1">#REF!</definedName>
    <definedName name="BEx3G201R8NLJ6FIHO2QS0SW9QVV" localSheetId="2" hidden="1">#REF!</definedName>
    <definedName name="BEx3G201R8NLJ6FIHO2QS0SW9QVV" localSheetId="3" hidden="1">#REF!</definedName>
    <definedName name="BEx3G201R8NLJ6FIHO2QS0SW9QVV" localSheetId="4" hidden="1">#REF!</definedName>
    <definedName name="BEx3G201R8NLJ6FIHO2QS0SW9QVV" hidden="1">#REF!</definedName>
    <definedName name="BEx3G2LL2II66XY5YCDPG4JE13A3" localSheetId="2" hidden="1">#REF!</definedName>
    <definedName name="BEx3G2LL2II66XY5YCDPG4JE13A3" localSheetId="3" hidden="1">#REF!</definedName>
    <definedName name="BEx3G2LL2II66XY5YCDPG4JE13A3" localSheetId="4" hidden="1">#REF!</definedName>
    <definedName name="BEx3G2LL2II66XY5YCDPG4JE13A3" hidden="1">#REF!</definedName>
    <definedName name="BEx3G2WA0DTYY9D8AGHHOBTPE2B2" localSheetId="2" hidden="1">#REF!</definedName>
    <definedName name="BEx3G2WA0DTYY9D8AGHHOBTPE2B2" localSheetId="3" hidden="1">#REF!</definedName>
    <definedName name="BEx3G2WA0DTYY9D8AGHHOBTPE2B2" localSheetId="4" hidden="1">#REF!</definedName>
    <definedName name="BEx3G2WA0DTYY9D8AGHHOBTPE2B2" hidden="1">#REF!</definedName>
    <definedName name="BEx3GCXR6IAS0B6WJ03GJVH7CO52" localSheetId="2" hidden="1">#REF!</definedName>
    <definedName name="BEx3GCXR6IAS0B6WJ03GJVH7CO52" localSheetId="3" hidden="1">#REF!</definedName>
    <definedName name="BEx3GCXR6IAS0B6WJ03GJVH7CO52" localSheetId="4" hidden="1">#REF!</definedName>
    <definedName name="BEx3GCXR6IAS0B6WJ03GJVH7CO52" hidden="1">#REF!</definedName>
    <definedName name="BEx3GEVV18SEQDI1JGY7EN6D1GT1" localSheetId="2" hidden="1">#REF!</definedName>
    <definedName name="BEx3GEVV18SEQDI1JGY7EN6D1GT1" localSheetId="3" hidden="1">#REF!</definedName>
    <definedName name="BEx3GEVV18SEQDI1JGY7EN6D1GT1" localSheetId="4" hidden="1">#REF!</definedName>
    <definedName name="BEx3GEVV18SEQDI1JGY7EN6D1GT1" hidden="1">#REF!</definedName>
    <definedName name="BEx3GKFH64MKQX61S7DYTZ15JCPY" localSheetId="2" hidden="1">#REF!</definedName>
    <definedName name="BEx3GKFH64MKQX61S7DYTZ15JCPY" localSheetId="3" hidden="1">#REF!</definedName>
    <definedName name="BEx3GKFH64MKQX61S7DYTZ15JCPY" localSheetId="4" hidden="1">#REF!</definedName>
    <definedName name="BEx3GKFH64MKQX61S7DYTZ15JCPY" hidden="1">#REF!</definedName>
    <definedName name="BEx3GMJ1Y6UU02DLRL0QXCEKDA6C" localSheetId="2" hidden="1">#REF!</definedName>
    <definedName name="BEx3GMJ1Y6UU02DLRL0QXCEKDA6C" localSheetId="3" hidden="1">#REF!</definedName>
    <definedName name="BEx3GMJ1Y6UU02DLRL0QXCEKDA6C" localSheetId="4" hidden="1">#REF!</definedName>
    <definedName name="BEx3GMJ1Y6UU02DLRL0QXCEKDA6C" hidden="1">#REF!</definedName>
    <definedName name="BEx3GN4LY0135CBDIN1TU2UEODGF" localSheetId="2" hidden="1">#REF!</definedName>
    <definedName name="BEx3GN4LY0135CBDIN1TU2UEODGF" localSheetId="3" hidden="1">#REF!</definedName>
    <definedName name="BEx3GN4LY0135CBDIN1TU2UEODGF" localSheetId="4" hidden="1">#REF!</definedName>
    <definedName name="BEx3GN4LY0135CBDIN1TU2UEODGF" hidden="1">#REF!</definedName>
    <definedName name="BEx3GPDH2AH4QKT4OOSN563XUHBD" localSheetId="2" hidden="1">#REF!</definedName>
    <definedName name="BEx3GPDH2AH4QKT4OOSN563XUHBD" localSheetId="3" hidden="1">#REF!</definedName>
    <definedName name="BEx3GPDH2AH4QKT4OOSN563XUHBD" localSheetId="4" hidden="1">#REF!</definedName>
    <definedName name="BEx3GPDH2AH4QKT4OOSN563XUHBD" hidden="1">#REF!</definedName>
    <definedName name="BEx3GRGZOH1A62SHC133FKNN9K23" localSheetId="2" hidden="1">#REF!</definedName>
    <definedName name="BEx3GRGZOH1A62SHC133FKNN9K23" localSheetId="3" hidden="1">#REF!</definedName>
    <definedName name="BEx3GRGZOH1A62SHC133FKNN9K23" localSheetId="4" hidden="1">#REF!</definedName>
    <definedName name="BEx3GRGZOH1A62SHC133FKNN9K23" hidden="1">#REF!</definedName>
    <definedName name="BEx3GS2LABKJSRV8GPZLJZVX7NMJ" localSheetId="2" hidden="1">#REF!</definedName>
    <definedName name="BEx3GS2LABKJSRV8GPZLJZVX7NMJ" localSheetId="3" hidden="1">#REF!</definedName>
    <definedName name="BEx3GS2LABKJSRV8GPZLJZVX7NMJ" localSheetId="4" hidden="1">#REF!</definedName>
    <definedName name="BEx3GS2LABKJSRV8GPZLJZVX7NMJ" hidden="1">#REF!</definedName>
    <definedName name="BEx3H05W7OEBR6W6YJKGD6W5M3I1" localSheetId="2" hidden="1">#REF!</definedName>
    <definedName name="BEx3H05W7OEBR6W6YJKGD6W5M3I1" localSheetId="3" hidden="1">#REF!</definedName>
    <definedName name="BEx3H05W7OEBR6W6YJKGD6W5M3I1" localSheetId="4" hidden="1">#REF!</definedName>
    <definedName name="BEx3H05W7OEBR6W6YJKGD6W5M3I1" hidden="1">#REF!</definedName>
    <definedName name="BEx3H244GCME7ZDNAXG6ZSJ64ZRE" localSheetId="2" hidden="1">#REF!</definedName>
    <definedName name="BEx3H244GCME7ZDNAXG6ZSJ64ZRE" localSheetId="3" hidden="1">#REF!</definedName>
    <definedName name="BEx3H244GCME7ZDNAXG6ZSJ64ZRE" localSheetId="4" hidden="1">#REF!</definedName>
    <definedName name="BEx3H244GCME7ZDNAXG6ZSJ64ZRE" hidden="1">#REF!</definedName>
    <definedName name="BEx3H5UX2GZFZZT657YR76RHW5I6" localSheetId="2" hidden="1">#REF!</definedName>
    <definedName name="BEx3H5UX2GZFZZT657YR76RHW5I6" localSheetId="3" hidden="1">#REF!</definedName>
    <definedName name="BEx3H5UX2GZFZZT657YR76RHW5I6" localSheetId="4" hidden="1">#REF!</definedName>
    <definedName name="BEx3H5UX2GZFZZT657YR76RHW5I6" hidden="1">#REF!</definedName>
    <definedName name="BEx3HACPKDZVUOS9WBDCCFJB46DK" localSheetId="2" hidden="1">#REF!</definedName>
    <definedName name="BEx3HACPKDZVUOS9WBDCCFJB46DK" localSheetId="3" hidden="1">#REF!</definedName>
    <definedName name="BEx3HACPKDZVUOS9WBDCCFJB46DK" localSheetId="4" hidden="1">#REF!</definedName>
    <definedName name="BEx3HACPKDZVUOS9WBDCCFJB46DK" hidden="1">#REF!</definedName>
    <definedName name="BEx3HMSEFOP6DBM4R97XA6B7NFG6" localSheetId="2" hidden="1">#REF!</definedName>
    <definedName name="BEx3HMSEFOP6DBM4R97XA6B7NFG6" localSheetId="3" hidden="1">#REF!</definedName>
    <definedName name="BEx3HMSEFOP6DBM4R97XA6B7NFG6" localSheetId="4" hidden="1">#REF!</definedName>
    <definedName name="BEx3HMSEFOP6DBM4R97XA6B7NFG6" hidden="1">#REF!</definedName>
    <definedName name="BEx3HWJ5SQSD2CVCQNR183X44FR8" localSheetId="2" hidden="1">#REF!</definedName>
    <definedName name="BEx3HWJ5SQSD2CVCQNR183X44FR8" localSheetId="3" hidden="1">#REF!</definedName>
    <definedName name="BEx3HWJ5SQSD2CVCQNR183X44FR8" localSheetId="4" hidden="1">#REF!</definedName>
    <definedName name="BEx3HWJ5SQSD2CVCQNR183X44FR8" hidden="1">#REF!</definedName>
    <definedName name="BEx3I09YVXO0G4X7KGSA4WGORM35" localSheetId="2" hidden="1">#REF!</definedName>
    <definedName name="BEx3I09YVXO0G4X7KGSA4WGORM35" localSheetId="3" hidden="1">#REF!</definedName>
    <definedName name="BEx3I09YVXO0G4X7KGSA4WGORM35" localSheetId="4" hidden="1">#REF!</definedName>
    <definedName name="BEx3I09YVXO0G4X7KGSA4WGORM35" hidden="1">#REF!</definedName>
    <definedName name="BEx3I3KN8WAL54AYYACGCUM43J9W" localSheetId="2" hidden="1">#REF!</definedName>
    <definedName name="BEx3I3KN8WAL54AYYACGCUM43J9W" localSheetId="3" hidden="1">#REF!</definedName>
    <definedName name="BEx3I3KN8WAL54AYYACGCUM43J9W" localSheetId="4" hidden="1">#REF!</definedName>
    <definedName name="BEx3I3KN8WAL54AYYACGCUM43J9W" hidden="1">#REF!</definedName>
    <definedName name="BEx3ICF1GY8HQEBIU9S43PDJ90BX" localSheetId="2" hidden="1">#REF!</definedName>
    <definedName name="BEx3ICF1GY8HQEBIU9S43PDJ90BX" localSheetId="3" hidden="1">#REF!</definedName>
    <definedName name="BEx3ICF1GY8HQEBIU9S43PDJ90BX" localSheetId="4" hidden="1">#REF!</definedName>
    <definedName name="BEx3ICF1GY8HQEBIU9S43PDJ90BX" hidden="1">#REF!</definedName>
    <definedName name="BEx3IYAH2DEBFWO8F94H4MXE3RLY" localSheetId="2" hidden="1">#REF!</definedName>
    <definedName name="BEx3IYAH2DEBFWO8F94H4MXE3RLY" localSheetId="3" hidden="1">#REF!</definedName>
    <definedName name="BEx3IYAH2DEBFWO8F94H4MXE3RLY" localSheetId="4" hidden="1">#REF!</definedName>
    <definedName name="BEx3IYAH2DEBFWO8F94H4MXE3RLY" hidden="1">#REF!</definedName>
    <definedName name="BEx3IZSG3932LSWHR5YV78IVRPCK" localSheetId="2" hidden="1">#REF!</definedName>
    <definedName name="BEx3IZSG3932LSWHR5YV78IVRPCK" localSheetId="3" hidden="1">#REF!</definedName>
    <definedName name="BEx3IZSG3932LSWHR5YV78IVRPCK" localSheetId="4" hidden="1">#REF!</definedName>
    <definedName name="BEx3IZSG3932LSWHR5YV78IVRPCK" hidden="1">#REF!</definedName>
    <definedName name="BEx3IZXXSYEW50379N2EAFWO8DZV" localSheetId="2" hidden="1">#REF!</definedName>
    <definedName name="BEx3IZXXSYEW50379N2EAFWO8DZV" localSheetId="3" hidden="1">#REF!</definedName>
    <definedName name="BEx3IZXXSYEW50379N2EAFWO8DZV" localSheetId="4" hidden="1">#REF!</definedName>
    <definedName name="BEx3IZXXSYEW50379N2EAFWO8DZV" hidden="1">#REF!</definedName>
    <definedName name="BEx3J1VZVGTKT4ATPO9O5JCSFTTR" localSheetId="2" hidden="1">#REF!</definedName>
    <definedName name="BEx3J1VZVGTKT4ATPO9O5JCSFTTR" localSheetId="3" hidden="1">#REF!</definedName>
    <definedName name="BEx3J1VZVGTKT4ATPO9O5JCSFTTR" localSheetId="4" hidden="1">#REF!</definedName>
    <definedName name="BEx3J1VZVGTKT4ATPO9O5JCSFTTR" hidden="1">#REF!</definedName>
    <definedName name="BEx3JC2TY7JNAAC3L7QHVPQXLGQ8" localSheetId="2" hidden="1">#REF!</definedName>
    <definedName name="BEx3JC2TY7JNAAC3L7QHVPQXLGQ8" localSheetId="3" hidden="1">#REF!</definedName>
    <definedName name="BEx3JC2TY7JNAAC3L7QHVPQXLGQ8" localSheetId="4" hidden="1">#REF!</definedName>
    <definedName name="BEx3JC2TY7JNAAC3L7QHVPQXLGQ8" hidden="1">#REF!</definedName>
    <definedName name="BEx3JMF5D7ODCJ7THAJTC1GFSG95" localSheetId="2" hidden="1">#REF!</definedName>
    <definedName name="BEx3JMF5D7ODCJ7THAJTC1GFSG95" localSheetId="3" hidden="1">#REF!</definedName>
    <definedName name="BEx3JMF5D7ODCJ7THAJTC1GFSG95" localSheetId="4" hidden="1">#REF!</definedName>
    <definedName name="BEx3JMF5D7ODCJ7THAJTC1GFSG95" hidden="1">#REF!</definedName>
    <definedName name="BEx3JX23SYDIGOGM4Y0CQFBW8ZBV" localSheetId="2" hidden="1">#REF!</definedName>
    <definedName name="BEx3JX23SYDIGOGM4Y0CQFBW8ZBV" localSheetId="3" hidden="1">#REF!</definedName>
    <definedName name="BEx3JX23SYDIGOGM4Y0CQFBW8ZBV" localSheetId="4" hidden="1">#REF!</definedName>
    <definedName name="BEx3JX23SYDIGOGM4Y0CQFBW8ZBV" hidden="1">#REF!</definedName>
    <definedName name="BEx3JXCXCVBZJGV5VEG9MJEI01AL" localSheetId="2" hidden="1">#REF!</definedName>
    <definedName name="BEx3JXCXCVBZJGV5VEG9MJEI01AL" localSheetId="3" hidden="1">#REF!</definedName>
    <definedName name="BEx3JXCXCVBZJGV5VEG9MJEI01AL" localSheetId="4" hidden="1">#REF!</definedName>
    <definedName name="BEx3JXCXCVBZJGV5VEG9MJEI01AL" hidden="1">#REF!</definedName>
    <definedName name="BEx3JYK2N7X59TPJSKYZ77ENY8SS" localSheetId="2" hidden="1">#REF!</definedName>
    <definedName name="BEx3JYK2N7X59TPJSKYZ77ENY8SS" localSheetId="3" hidden="1">#REF!</definedName>
    <definedName name="BEx3JYK2N7X59TPJSKYZ77ENY8SS" localSheetId="4" hidden="1">#REF!</definedName>
    <definedName name="BEx3JYK2N7X59TPJSKYZ77ENY8SS" hidden="1">#REF!</definedName>
    <definedName name="BEx3K13PSDK50JLCLD0GX8L4TWAH" localSheetId="2" hidden="1">#REF!</definedName>
    <definedName name="BEx3K13PSDK50JLCLD0GX8L4TWAH" localSheetId="3" hidden="1">#REF!</definedName>
    <definedName name="BEx3K13PSDK50JLCLD0GX8L4TWAH" localSheetId="4" hidden="1">#REF!</definedName>
    <definedName name="BEx3K13PSDK50JLCLD0GX8L4TWAH" hidden="1">#REF!</definedName>
    <definedName name="BEx3K4EII7GU1CG0BN7UL15M6J8Z" localSheetId="2" hidden="1">#REF!</definedName>
    <definedName name="BEx3K4EII7GU1CG0BN7UL15M6J8Z" localSheetId="3" hidden="1">#REF!</definedName>
    <definedName name="BEx3K4EII7GU1CG0BN7UL15M6J8Z" localSheetId="4" hidden="1">#REF!</definedName>
    <definedName name="BEx3K4EII7GU1CG0BN7UL15M6J8Z" hidden="1">#REF!</definedName>
    <definedName name="BEx3K4ZXQUQ2KYZF74B84SO48XMW" localSheetId="2" hidden="1">#REF!</definedName>
    <definedName name="BEx3K4ZXQUQ2KYZF74B84SO48XMW" localSheetId="3" hidden="1">#REF!</definedName>
    <definedName name="BEx3K4ZXQUQ2KYZF74B84SO48XMW" localSheetId="4" hidden="1">#REF!</definedName>
    <definedName name="BEx3K4ZXQUQ2KYZF74B84SO48XMW" hidden="1">#REF!</definedName>
    <definedName name="BEx3KEFXUCVNVPH7KSEGAZYX13B5" localSheetId="2" hidden="1">#REF!</definedName>
    <definedName name="BEx3KEFXUCVNVPH7KSEGAZYX13B5" localSheetId="3" hidden="1">#REF!</definedName>
    <definedName name="BEx3KEFXUCVNVPH7KSEGAZYX13B5" localSheetId="4" hidden="1">#REF!</definedName>
    <definedName name="BEx3KEFXUCVNVPH7KSEGAZYX13B5" hidden="1">#REF!</definedName>
    <definedName name="BEx3KFXUAF6YXAA47B7Q6X9B3VGB" localSheetId="2" hidden="1">#REF!</definedName>
    <definedName name="BEx3KFXUAF6YXAA47B7Q6X9B3VGB" localSheetId="3" hidden="1">#REF!</definedName>
    <definedName name="BEx3KFXUAF6YXAA47B7Q6X9B3VGB" localSheetId="4" hidden="1">#REF!</definedName>
    <definedName name="BEx3KFXUAF6YXAA47B7Q6X9B3VGB" hidden="1">#REF!</definedName>
    <definedName name="BEx3KIXQYOGMPK4WJJAVBRX4NR28" localSheetId="2" hidden="1">#REF!</definedName>
    <definedName name="BEx3KIXQYOGMPK4WJJAVBRX4NR28" localSheetId="3" hidden="1">#REF!</definedName>
    <definedName name="BEx3KIXQYOGMPK4WJJAVBRX4NR28" localSheetId="4" hidden="1">#REF!</definedName>
    <definedName name="BEx3KIXQYOGMPK4WJJAVBRX4NR28" hidden="1">#REF!</definedName>
    <definedName name="BEx3KJOMVOSFZVJUL3GKCNP6DQDS" localSheetId="2" hidden="1">#REF!</definedName>
    <definedName name="BEx3KJOMVOSFZVJUL3GKCNP6DQDS" localSheetId="3" hidden="1">#REF!</definedName>
    <definedName name="BEx3KJOMVOSFZVJUL3GKCNP6DQDS" localSheetId="4" hidden="1">#REF!</definedName>
    <definedName name="BEx3KJOMVOSFZVJUL3GKCNP6DQDS" hidden="1">#REF!</definedName>
    <definedName name="BEx3KP2VRBMORK0QEAZUYCXL3DHJ" localSheetId="2" hidden="1">#REF!</definedName>
    <definedName name="BEx3KP2VRBMORK0QEAZUYCXL3DHJ" localSheetId="3" hidden="1">#REF!</definedName>
    <definedName name="BEx3KP2VRBMORK0QEAZUYCXL3DHJ" localSheetId="4" hidden="1">#REF!</definedName>
    <definedName name="BEx3KP2VRBMORK0QEAZUYCXL3DHJ" hidden="1">#REF!</definedName>
    <definedName name="BEx3L4IN3LI4C26SITKTGAH27CDU" localSheetId="2" hidden="1">#REF!</definedName>
    <definedName name="BEx3L4IN3LI4C26SITKTGAH27CDU" localSheetId="3" hidden="1">#REF!</definedName>
    <definedName name="BEx3L4IN3LI4C26SITKTGAH27CDU" localSheetId="4" hidden="1">#REF!</definedName>
    <definedName name="BEx3L4IN3LI4C26SITKTGAH27CDU" hidden="1">#REF!</definedName>
    <definedName name="BEx3L4YQ0J7ZU0M5QM6YIPCEYC9K" localSheetId="2" hidden="1">#REF!</definedName>
    <definedName name="BEx3L4YQ0J7ZU0M5QM6YIPCEYC9K" localSheetId="3" hidden="1">#REF!</definedName>
    <definedName name="BEx3L4YQ0J7ZU0M5QM6YIPCEYC9K" localSheetId="4" hidden="1">#REF!</definedName>
    <definedName name="BEx3L4YQ0J7ZU0M5QM6YIPCEYC9K" hidden="1">#REF!</definedName>
    <definedName name="BEx3L60DJOR7NQN42G7YSAODP1EX" localSheetId="2" hidden="1">#REF!</definedName>
    <definedName name="BEx3L60DJOR7NQN42G7YSAODP1EX" localSheetId="3" hidden="1">#REF!</definedName>
    <definedName name="BEx3L60DJOR7NQN42G7YSAODP1EX" localSheetId="4" hidden="1">#REF!</definedName>
    <definedName name="BEx3L60DJOR7NQN42G7YSAODP1EX" hidden="1">#REF!</definedName>
    <definedName name="BEx3L7D0PI38HWZ7VADU16C9E33D" localSheetId="2" hidden="1">#REF!</definedName>
    <definedName name="BEx3L7D0PI38HWZ7VADU16C9E33D" localSheetId="3" hidden="1">#REF!</definedName>
    <definedName name="BEx3L7D0PI38HWZ7VADU16C9E33D" localSheetId="4" hidden="1">#REF!</definedName>
    <definedName name="BEx3L7D0PI38HWZ7VADU16C9E33D" hidden="1">#REF!</definedName>
    <definedName name="BEx3LANPY1HT49TAH98H4B9RC1D4" localSheetId="2" hidden="1">#REF!</definedName>
    <definedName name="BEx3LANPY1HT49TAH98H4B9RC1D4" localSheetId="3" hidden="1">#REF!</definedName>
    <definedName name="BEx3LANPY1HT49TAH98H4B9RC1D4" localSheetId="4" hidden="1">#REF!</definedName>
    <definedName name="BEx3LANPY1HT49TAH98H4B9RC1D4" hidden="1">#REF!</definedName>
    <definedName name="BEx3LM1PR4Y7KINKMTMKR984GX8Q" localSheetId="2" hidden="1">#REF!</definedName>
    <definedName name="BEx3LM1PR4Y7KINKMTMKR984GX8Q" localSheetId="3" hidden="1">#REF!</definedName>
    <definedName name="BEx3LM1PR4Y7KINKMTMKR984GX8Q" localSheetId="4" hidden="1">#REF!</definedName>
    <definedName name="BEx3LM1PR4Y7KINKMTMKR984GX8Q" hidden="1">#REF!</definedName>
    <definedName name="BEx3LM1PWWC9WH0R5TX5K06V559U" localSheetId="2" hidden="1">#REF!</definedName>
    <definedName name="BEx3LM1PWWC9WH0R5TX5K06V559U" localSheetId="3" hidden="1">#REF!</definedName>
    <definedName name="BEx3LM1PWWC9WH0R5TX5K06V559U" localSheetId="4" hidden="1">#REF!</definedName>
    <definedName name="BEx3LM1PWWC9WH0R5TX5K06V559U" hidden="1">#REF!</definedName>
    <definedName name="BEx3LPCEZ1C0XEKNCM3YT09JWCUO" localSheetId="2" hidden="1">#REF!</definedName>
    <definedName name="BEx3LPCEZ1C0XEKNCM3YT09JWCUO" localSheetId="3" hidden="1">#REF!</definedName>
    <definedName name="BEx3LPCEZ1C0XEKNCM3YT09JWCUO" localSheetId="4" hidden="1">#REF!</definedName>
    <definedName name="BEx3LPCEZ1C0XEKNCM3YT09JWCUO" hidden="1">#REF!</definedName>
    <definedName name="BEx3LSXW33WR1ECIMRYUPFBJXGGH" localSheetId="2" hidden="1">#REF!</definedName>
    <definedName name="BEx3LSXW33WR1ECIMRYUPFBJXGGH" localSheetId="3" hidden="1">#REF!</definedName>
    <definedName name="BEx3LSXW33WR1ECIMRYUPFBJXGGH" localSheetId="4" hidden="1">#REF!</definedName>
    <definedName name="BEx3LSXW33WR1ECIMRYUPFBJXGGH" hidden="1">#REF!</definedName>
    <definedName name="BEx3M1MR1K1NQD03H74BFWOK4MWQ" localSheetId="2" hidden="1">#REF!</definedName>
    <definedName name="BEx3M1MR1K1NQD03H74BFWOK4MWQ" localSheetId="3" hidden="1">#REF!</definedName>
    <definedName name="BEx3M1MR1K1NQD03H74BFWOK4MWQ" localSheetId="4" hidden="1">#REF!</definedName>
    <definedName name="BEx3M1MR1K1NQD03H74BFWOK4MWQ" hidden="1">#REF!</definedName>
    <definedName name="BEx3M4H77MYUKOOD31H9F80NMVK8" localSheetId="2" hidden="1">#REF!</definedName>
    <definedName name="BEx3M4H77MYUKOOD31H9F80NMVK8" localSheetId="3" hidden="1">#REF!</definedName>
    <definedName name="BEx3M4H77MYUKOOD31H9F80NMVK8" localSheetId="4" hidden="1">#REF!</definedName>
    <definedName name="BEx3M4H77MYUKOOD31H9F80NMVK8" hidden="1">#REF!</definedName>
    <definedName name="BEx3M9VFX329PZWYC4DMZ6P3W9R2" localSheetId="2" hidden="1">#REF!</definedName>
    <definedName name="BEx3M9VFX329PZWYC4DMZ6P3W9R2" localSheetId="3" hidden="1">#REF!</definedName>
    <definedName name="BEx3M9VFX329PZWYC4DMZ6P3W9R2" localSheetId="4" hidden="1">#REF!</definedName>
    <definedName name="BEx3M9VFX329PZWYC4DMZ6P3W9R2" hidden="1">#REF!</definedName>
    <definedName name="BEx3MCQ0VEBV0CZXDS505L38EQ8N" localSheetId="2" hidden="1">#REF!</definedName>
    <definedName name="BEx3MCQ0VEBV0CZXDS505L38EQ8N" localSheetId="3" hidden="1">#REF!</definedName>
    <definedName name="BEx3MCQ0VEBV0CZXDS505L38EQ8N" localSheetId="4" hidden="1">#REF!</definedName>
    <definedName name="BEx3MCQ0VEBV0CZXDS505L38EQ8N" hidden="1">#REF!</definedName>
    <definedName name="BEx3MEYV5LQY0BAL7V3CFAFVOM3T" localSheetId="2" hidden="1">#REF!</definedName>
    <definedName name="BEx3MEYV5LQY0BAL7V3CFAFVOM3T" localSheetId="3" hidden="1">#REF!</definedName>
    <definedName name="BEx3MEYV5LQY0BAL7V3CFAFVOM3T" localSheetId="4" hidden="1">#REF!</definedName>
    <definedName name="BEx3MEYV5LQY0BAL7V3CFAFVOM3T" hidden="1">#REF!</definedName>
    <definedName name="BEx3MF9LX8G8DXGARRYNTDH542WG" localSheetId="2" hidden="1">#REF!</definedName>
    <definedName name="BEx3MF9LX8G8DXGARRYNTDH542WG" localSheetId="3" hidden="1">#REF!</definedName>
    <definedName name="BEx3MF9LX8G8DXGARRYNTDH542WG" localSheetId="4" hidden="1">#REF!</definedName>
    <definedName name="BEx3MF9LX8G8DXGARRYNTDH542WG" hidden="1">#REF!</definedName>
    <definedName name="BEx3MREOFWJQEYMCMBL7ZE06NBN6" localSheetId="2" hidden="1">#REF!</definedName>
    <definedName name="BEx3MREOFWJQEYMCMBL7ZE06NBN6" localSheetId="3" hidden="1">#REF!</definedName>
    <definedName name="BEx3MREOFWJQEYMCMBL7ZE06NBN6" localSheetId="4" hidden="1">#REF!</definedName>
    <definedName name="BEx3MREOFWJQEYMCMBL7ZE06NBN6" hidden="1">#REF!</definedName>
    <definedName name="BEx3MSGD8I6KBFD4XFWYGH3DKUK3" localSheetId="2" hidden="1">#REF!</definedName>
    <definedName name="BEx3MSGD8I6KBFD4XFWYGH3DKUK3" localSheetId="3" hidden="1">#REF!</definedName>
    <definedName name="BEx3MSGD8I6KBFD4XFWYGH3DKUK3" localSheetId="4" hidden="1">#REF!</definedName>
    <definedName name="BEx3MSGD8I6KBFD4XFWYGH3DKUK3" hidden="1">#REF!</definedName>
    <definedName name="BEx3NDQFYEWZAUGWFMGT2R7E7RBT" localSheetId="2" hidden="1">#REF!</definedName>
    <definedName name="BEx3NDQFYEWZAUGWFMGT2R7E7RBT" localSheetId="3" hidden="1">#REF!</definedName>
    <definedName name="BEx3NDQFYEWZAUGWFMGT2R7E7RBT" localSheetId="4" hidden="1">#REF!</definedName>
    <definedName name="BEx3NDQFYEWZAUGWFMGT2R7E7RBT" hidden="1">#REF!</definedName>
    <definedName name="BEx3NGQBX2HEDKOCDX0TX1TGBB3P" localSheetId="2" hidden="1">#REF!</definedName>
    <definedName name="BEx3NGQBX2HEDKOCDX0TX1TGBB3P" localSheetId="3" hidden="1">#REF!</definedName>
    <definedName name="BEx3NGQBX2HEDKOCDX0TX1TGBB3P" localSheetId="4" hidden="1">#REF!</definedName>
    <definedName name="BEx3NGQBX2HEDKOCDX0TX1TGBB3P" hidden="1">#REF!</definedName>
    <definedName name="BEx3NLIZ7PHF2XE59ECZ3MD04ZG1" localSheetId="2" hidden="1">#REF!</definedName>
    <definedName name="BEx3NLIZ7PHF2XE59ECZ3MD04ZG1" localSheetId="3" hidden="1">#REF!</definedName>
    <definedName name="BEx3NLIZ7PHF2XE59ECZ3MD04ZG1" localSheetId="4" hidden="1">#REF!</definedName>
    <definedName name="BEx3NLIZ7PHF2XE59ECZ3MD04ZG1" hidden="1">#REF!</definedName>
    <definedName name="BEx3NMQ4BVC94728AUM7CCX7UHTU" localSheetId="2" hidden="1">#REF!</definedName>
    <definedName name="BEx3NMQ4BVC94728AUM7CCX7UHTU" localSheetId="3" hidden="1">#REF!</definedName>
    <definedName name="BEx3NMQ4BVC94728AUM7CCX7UHTU" localSheetId="4" hidden="1">#REF!</definedName>
    <definedName name="BEx3NMQ4BVC94728AUM7CCX7UHTU" hidden="1">#REF!</definedName>
    <definedName name="BEx3NR2I4OUFP3Z2QZEDU2PIFIDI" localSheetId="2" hidden="1">#REF!</definedName>
    <definedName name="BEx3NR2I4OUFP3Z2QZEDU2PIFIDI" localSheetId="3" hidden="1">#REF!</definedName>
    <definedName name="BEx3NR2I4OUFP3Z2QZEDU2PIFIDI" localSheetId="4" hidden="1">#REF!</definedName>
    <definedName name="BEx3NR2I4OUFP3Z2QZEDU2PIFIDI" hidden="1">#REF!</definedName>
    <definedName name="BEx3O19B8FTTAPVT5DZXQGQXWFR8" localSheetId="2" hidden="1">#REF!</definedName>
    <definedName name="BEx3O19B8FTTAPVT5DZXQGQXWFR8" localSheetId="3" hidden="1">#REF!</definedName>
    <definedName name="BEx3O19B8FTTAPVT5DZXQGQXWFR8" localSheetId="4" hidden="1">#REF!</definedName>
    <definedName name="BEx3O19B8FTTAPVT5DZXQGQXWFR8" hidden="1">#REF!</definedName>
    <definedName name="BEx3O85IKWARA6NCJOLRBRJFMEWW" localSheetId="2" hidden="1">#REF!</definedName>
    <definedName name="BEx3O85IKWARA6NCJOLRBRJFMEWW" localSheetId="3" hidden="1">#REF!</definedName>
    <definedName name="BEx3O85IKWARA6NCJOLRBRJFMEWW" localSheetId="4" hidden="1">#REF!</definedName>
    <definedName name="BEx3O85IKWARA6NCJOLRBRJFMEWW" hidden="1">#REF!</definedName>
    <definedName name="BEx3OJZSCGFRW7SVGBFI0X9DNVMM" localSheetId="2" hidden="1">#REF!</definedName>
    <definedName name="BEx3OJZSCGFRW7SVGBFI0X9DNVMM" localSheetId="3" hidden="1">#REF!</definedName>
    <definedName name="BEx3OJZSCGFRW7SVGBFI0X9DNVMM" localSheetId="4" hidden="1">#REF!</definedName>
    <definedName name="BEx3OJZSCGFRW7SVGBFI0X9DNVMM" hidden="1">#REF!</definedName>
    <definedName name="BEx3ORSBUXAF21MKEY90YJV9AY9A" localSheetId="2" hidden="1">#REF!</definedName>
    <definedName name="BEx3ORSBUXAF21MKEY90YJV9AY9A" localSheetId="3" hidden="1">#REF!</definedName>
    <definedName name="BEx3ORSBUXAF21MKEY90YJV9AY9A" localSheetId="4" hidden="1">#REF!</definedName>
    <definedName name="BEx3ORSBUXAF21MKEY90YJV9AY9A" hidden="1">#REF!</definedName>
    <definedName name="BEx3OUS0N576NJN078Y1BWUWQK6B" localSheetId="2" hidden="1">#REF!</definedName>
    <definedName name="BEx3OUS0N576NJN078Y1BWUWQK6B" localSheetId="3" hidden="1">#REF!</definedName>
    <definedName name="BEx3OUS0N576NJN078Y1BWUWQK6B" localSheetId="4" hidden="1">#REF!</definedName>
    <definedName name="BEx3OUS0N576NJN078Y1BWUWQK6B" hidden="1">#REF!</definedName>
    <definedName name="BEx3OV8BH6PYNZT7C246LOAU9SVX" localSheetId="2" hidden="1">#REF!</definedName>
    <definedName name="BEx3OV8BH6PYNZT7C246LOAU9SVX" localSheetId="3" hidden="1">#REF!</definedName>
    <definedName name="BEx3OV8BH6PYNZT7C246LOAU9SVX" localSheetId="4" hidden="1">#REF!</definedName>
    <definedName name="BEx3OV8BH6PYNZT7C246LOAU9SVX" hidden="1">#REF!</definedName>
    <definedName name="BEx3OXRYJZUEY6E72UJU0PHLMYAR" localSheetId="2" hidden="1">#REF!</definedName>
    <definedName name="BEx3OXRYJZUEY6E72UJU0PHLMYAR" localSheetId="3" hidden="1">#REF!</definedName>
    <definedName name="BEx3OXRYJZUEY6E72UJU0PHLMYAR" localSheetId="4" hidden="1">#REF!</definedName>
    <definedName name="BEx3OXRYJZUEY6E72UJU0PHLMYAR" hidden="1">#REF!</definedName>
    <definedName name="BEx3P3RP5PYI4BJVYGNU1V7KT5EH" localSheetId="2" hidden="1">#REF!</definedName>
    <definedName name="BEx3P3RP5PYI4BJVYGNU1V7KT5EH" localSheetId="3" hidden="1">#REF!</definedName>
    <definedName name="BEx3P3RP5PYI4BJVYGNU1V7KT5EH" localSheetId="4" hidden="1">#REF!</definedName>
    <definedName name="BEx3P3RP5PYI4BJVYGNU1V7KT5EH" hidden="1">#REF!</definedName>
    <definedName name="BEx3P59TTRSGQY888P5C1O7M2PQT" localSheetId="2" hidden="1">#REF!</definedName>
    <definedName name="BEx3P59TTRSGQY888P5C1O7M2PQT" localSheetId="3" hidden="1">#REF!</definedName>
    <definedName name="BEx3P59TTRSGQY888P5C1O7M2PQT" localSheetId="4" hidden="1">#REF!</definedName>
    <definedName name="BEx3P59TTRSGQY888P5C1O7M2PQT" hidden="1">#REF!</definedName>
    <definedName name="BEx3PDNRRNKD5GOUBUQFXAHIXLD9" localSheetId="2" hidden="1">#REF!</definedName>
    <definedName name="BEx3PDNRRNKD5GOUBUQFXAHIXLD9" localSheetId="3" hidden="1">#REF!</definedName>
    <definedName name="BEx3PDNRRNKD5GOUBUQFXAHIXLD9" localSheetId="4" hidden="1">#REF!</definedName>
    <definedName name="BEx3PDNRRNKD5GOUBUQFXAHIXLD9" hidden="1">#REF!</definedName>
    <definedName name="BEx3PDT8GNPWLLN02IH1XPV90XYK" localSheetId="2" hidden="1">#REF!</definedName>
    <definedName name="BEx3PDT8GNPWLLN02IH1XPV90XYK" localSheetId="3" hidden="1">#REF!</definedName>
    <definedName name="BEx3PDT8GNPWLLN02IH1XPV90XYK" localSheetId="4" hidden="1">#REF!</definedName>
    <definedName name="BEx3PDT8GNPWLLN02IH1XPV90XYK" hidden="1">#REF!</definedName>
    <definedName name="BEx3PKEMDW8KZEP11IL927C5O7I2" localSheetId="2" hidden="1">#REF!</definedName>
    <definedName name="BEx3PKEMDW8KZEP11IL927C5O7I2" localSheetId="3" hidden="1">#REF!</definedName>
    <definedName name="BEx3PKEMDW8KZEP11IL927C5O7I2" localSheetId="4" hidden="1">#REF!</definedName>
    <definedName name="BEx3PKEMDW8KZEP11IL927C5O7I2" hidden="1">#REF!</definedName>
    <definedName name="BEx3PKJZ1Z7L9S6KV8KXVS6B2FX4" localSheetId="2" hidden="1">#REF!</definedName>
    <definedName name="BEx3PKJZ1Z7L9S6KV8KXVS6B2FX4" localSheetId="3" hidden="1">#REF!</definedName>
    <definedName name="BEx3PKJZ1Z7L9S6KV8KXVS6B2FX4" localSheetId="4" hidden="1">#REF!</definedName>
    <definedName name="BEx3PKJZ1Z7L9S6KV8KXVS6B2FX4" hidden="1">#REF!</definedName>
    <definedName name="BEx3PMNG53Z5HY138H99QOMTX8W3" localSheetId="2" hidden="1">#REF!</definedName>
    <definedName name="BEx3PMNG53Z5HY138H99QOMTX8W3" localSheetId="3" hidden="1">#REF!</definedName>
    <definedName name="BEx3PMNG53Z5HY138H99QOMTX8W3" localSheetId="4" hidden="1">#REF!</definedName>
    <definedName name="BEx3PMNG53Z5HY138H99QOMTX8W3" hidden="1">#REF!</definedName>
    <definedName name="BEx3PP1RRSFZ8UC0JC9R91W6LNKW" localSheetId="2" hidden="1">#REF!</definedName>
    <definedName name="BEx3PP1RRSFZ8UC0JC9R91W6LNKW" localSheetId="3" hidden="1">#REF!</definedName>
    <definedName name="BEx3PP1RRSFZ8UC0JC9R91W6LNKW" localSheetId="4" hidden="1">#REF!</definedName>
    <definedName name="BEx3PP1RRSFZ8UC0JC9R91W6LNKW" hidden="1">#REF!</definedName>
    <definedName name="BEx3PRQW017D7T1X732WDV7L1KP8" localSheetId="2" hidden="1">#REF!</definedName>
    <definedName name="BEx3PRQW017D7T1X732WDV7L1KP8" localSheetId="3" hidden="1">#REF!</definedName>
    <definedName name="BEx3PRQW017D7T1X732WDV7L1KP8" localSheetId="4" hidden="1">#REF!</definedName>
    <definedName name="BEx3PRQW017D7T1X732WDV7L1KP8" hidden="1">#REF!</definedName>
    <definedName name="BEx3PVXYZC8WB9ZJE7OCKUXZ46EA" localSheetId="2" hidden="1">#REF!</definedName>
    <definedName name="BEx3PVXYZC8WB9ZJE7OCKUXZ46EA" localSheetId="3" hidden="1">#REF!</definedName>
    <definedName name="BEx3PVXYZC8WB9ZJE7OCKUXZ46EA" localSheetId="4" hidden="1">#REF!</definedName>
    <definedName name="BEx3PVXYZC8WB9ZJE7OCKUXZ46EA" hidden="1">#REF!</definedName>
    <definedName name="BEx3Q0VWPU5EQECK7MQ47TYJ3SWW" localSheetId="2" hidden="1">#REF!</definedName>
    <definedName name="BEx3Q0VWPU5EQECK7MQ47TYJ3SWW" localSheetId="3" hidden="1">#REF!</definedName>
    <definedName name="BEx3Q0VWPU5EQECK7MQ47TYJ3SWW" localSheetId="4" hidden="1">#REF!</definedName>
    <definedName name="BEx3Q0VWPU5EQECK7MQ47TYJ3SWW" hidden="1">#REF!</definedName>
    <definedName name="BEx3Q7BZ9PUXK2RLIOFSIS9AHU1B" localSheetId="2" hidden="1">#REF!</definedName>
    <definedName name="BEx3Q7BZ9PUXK2RLIOFSIS9AHU1B" localSheetId="3" hidden="1">#REF!</definedName>
    <definedName name="BEx3Q7BZ9PUXK2RLIOFSIS9AHU1B" localSheetId="4" hidden="1">#REF!</definedName>
    <definedName name="BEx3Q7BZ9PUXK2RLIOFSIS9AHU1B" hidden="1">#REF!</definedName>
    <definedName name="BEx3Q8J42S9VU6EAN2Y28MR6DF88" localSheetId="2" hidden="1">#REF!</definedName>
    <definedName name="BEx3Q8J42S9VU6EAN2Y28MR6DF88" localSheetId="3" hidden="1">#REF!</definedName>
    <definedName name="BEx3Q8J42S9VU6EAN2Y28MR6DF88" localSheetId="4" hidden="1">#REF!</definedName>
    <definedName name="BEx3Q8J42S9VU6EAN2Y28MR6DF88" hidden="1">#REF!</definedName>
    <definedName name="BEx3QCFD2TBUF95ZN83Q7JPV97FK" localSheetId="2" hidden="1">#REF!</definedName>
    <definedName name="BEx3QCFD2TBUF95ZN83Q7JPV97FK" localSheetId="3" hidden="1">#REF!</definedName>
    <definedName name="BEx3QCFD2TBUF95ZN83Q7JPV97FK" localSheetId="4" hidden="1">#REF!</definedName>
    <definedName name="BEx3QCFD2TBUF95ZN83Q7JPV97FK" hidden="1">#REF!</definedName>
    <definedName name="BEx3QEDFOYFY5NBTININ5W4RLD4Q" localSheetId="2" hidden="1">#REF!</definedName>
    <definedName name="BEx3QEDFOYFY5NBTININ5W4RLD4Q" localSheetId="3" hidden="1">#REF!</definedName>
    <definedName name="BEx3QEDFOYFY5NBTININ5W4RLD4Q" localSheetId="4" hidden="1">#REF!</definedName>
    <definedName name="BEx3QEDFOYFY5NBTININ5W4RLD4Q" hidden="1">#REF!</definedName>
    <definedName name="BEx3QIKJ3U962US1Q564NZDLU8LD" localSheetId="2" hidden="1">#REF!</definedName>
    <definedName name="BEx3QIKJ3U962US1Q564NZDLU8LD" localSheetId="3" hidden="1">#REF!</definedName>
    <definedName name="BEx3QIKJ3U962US1Q564NZDLU8LD" localSheetId="4" hidden="1">#REF!</definedName>
    <definedName name="BEx3QIKJ3U962US1Q564NZDLU8LD" hidden="1">#REF!</definedName>
    <definedName name="BEx3QLF3RHHBNUFLUWEROBZDF1U4" localSheetId="2" hidden="1">#REF!</definedName>
    <definedName name="BEx3QLF3RHHBNUFLUWEROBZDF1U4" localSheetId="3" hidden="1">#REF!</definedName>
    <definedName name="BEx3QLF3RHHBNUFLUWEROBZDF1U4" localSheetId="4" hidden="1">#REF!</definedName>
    <definedName name="BEx3QLF3RHHBNUFLUWEROBZDF1U4" hidden="1">#REF!</definedName>
    <definedName name="BEx3QR9D45DHW50VQ7Y3Q1AXPOB9" localSheetId="2" hidden="1">#REF!</definedName>
    <definedName name="BEx3QR9D45DHW50VQ7Y3Q1AXPOB9" localSheetId="3" hidden="1">#REF!</definedName>
    <definedName name="BEx3QR9D45DHW50VQ7Y3Q1AXPOB9" localSheetId="4" hidden="1">#REF!</definedName>
    <definedName name="BEx3QR9D45DHW50VQ7Y3Q1AXPOB9" hidden="1">#REF!</definedName>
    <definedName name="BEx3QSWT2S5KWG6U2V9711IYDQBM" localSheetId="2" hidden="1">#REF!</definedName>
    <definedName name="BEx3QSWT2S5KWG6U2V9711IYDQBM" localSheetId="3" hidden="1">#REF!</definedName>
    <definedName name="BEx3QSWT2S5KWG6U2V9711IYDQBM" localSheetId="4" hidden="1">#REF!</definedName>
    <definedName name="BEx3QSWT2S5KWG6U2V9711IYDQBM" hidden="1">#REF!</definedName>
    <definedName name="BEx3QVGG7Q2X4HZHJAM35A8T3VR7" localSheetId="2" hidden="1">#REF!</definedName>
    <definedName name="BEx3QVGG7Q2X4HZHJAM35A8T3VR7" localSheetId="3" hidden="1">#REF!</definedName>
    <definedName name="BEx3QVGG7Q2X4HZHJAM35A8T3VR7" localSheetId="4" hidden="1">#REF!</definedName>
    <definedName name="BEx3QVGG7Q2X4HZHJAM35A8T3VR7" hidden="1">#REF!</definedName>
    <definedName name="BEx3R0JUB9YN8PHPPQTAMIT1IHWK" localSheetId="2" hidden="1">#REF!</definedName>
    <definedName name="BEx3R0JUB9YN8PHPPQTAMIT1IHWK" localSheetId="3" hidden="1">#REF!</definedName>
    <definedName name="BEx3R0JUB9YN8PHPPQTAMIT1IHWK" localSheetId="4" hidden="1">#REF!</definedName>
    <definedName name="BEx3R0JUB9YN8PHPPQTAMIT1IHWK" hidden="1">#REF!</definedName>
    <definedName name="BEx3R81NFRO7M81VHVKOBFT0QBIL" localSheetId="2" hidden="1">#REF!</definedName>
    <definedName name="BEx3R81NFRO7M81VHVKOBFT0QBIL" localSheetId="3" hidden="1">#REF!</definedName>
    <definedName name="BEx3R81NFRO7M81VHVKOBFT0QBIL" localSheetId="4" hidden="1">#REF!</definedName>
    <definedName name="BEx3R81NFRO7M81VHVKOBFT0QBIL" hidden="1">#REF!</definedName>
    <definedName name="BEx3RHC2ZD5UFS6QD4OPFCNNMWH1" localSheetId="2" hidden="1">#REF!</definedName>
    <definedName name="BEx3RHC2ZD5UFS6QD4OPFCNNMWH1" localSheetId="3" hidden="1">#REF!</definedName>
    <definedName name="BEx3RHC2ZD5UFS6QD4OPFCNNMWH1" localSheetId="4" hidden="1">#REF!</definedName>
    <definedName name="BEx3RHC2ZD5UFS6QD4OPFCNNMWH1" hidden="1">#REF!</definedName>
    <definedName name="BEx3RQ10QIWBAPHALAA91BUUCM2X" localSheetId="2" hidden="1">#REF!</definedName>
    <definedName name="BEx3RQ10QIWBAPHALAA91BUUCM2X" localSheetId="3" hidden="1">#REF!</definedName>
    <definedName name="BEx3RQ10QIWBAPHALAA91BUUCM2X" localSheetId="4" hidden="1">#REF!</definedName>
    <definedName name="BEx3RQ10QIWBAPHALAA91BUUCM2X" hidden="1">#REF!</definedName>
    <definedName name="BEx3RV4E1WT43SZBUN09RTB8EK1O" localSheetId="2" hidden="1">#REF!</definedName>
    <definedName name="BEx3RV4E1WT43SZBUN09RTB8EK1O" localSheetId="3" hidden="1">#REF!</definedName>
    <definedName name="BEx3RV4E1WT43SZBUN09RTB8EK1O" localSheetId="4" hidden="1">#REF!</definedName>
    <definedName name="BEx3RV4E1WT43SZBUN09RTB8EK1O" hidden="1">#REF!</definedName>
    <definedName name="BEx3RXYU0QLFXSFTM5EB20GD03W5" localSheetId="2" hidden="1">#REF!</definedName>
    <definedName name="BEx3RXYU0QLFXSFTM5EB20GD03W5" localSheetId="3" hidden="1">#REF!</definedName>
    <definedName name="BEx3RXYU0QLFXSFTM5EB20GD03W5" localSheetId="4" hidden="1">#REF!</definedName>
    <definedName name="BEx3RXYU0QLFXSFTM5EB20GD03W5" hidden="1">#REF!</definedName>
    <definedName name="BEx3RYKLC3QQO3XTUN7BEW2AQL98" localSheetId="2" hidden="1">#REF!</definedName>
    <definedName name="BEx3RYKLC3QQO3XTUN7BEW2AQL98" localSheetId="3" hidden="1">#REF!</definedName>
    <definedName name="BEx3RYKLC3QQO3XTUN7BEW2AQL98" localSheetId="4" hidden="1">#REF!</definedName>
    <definedName name="BEx3RYKLC3QQO3XTUN7BEW2AQL98" hidden="1">#REF!</definedName>
    <definedName name="BEx3S37QNFSKW3DGRH5YVVEZLJI7" localSheetId="2" hidden="1">#REF!</definedName>
    <definedName name="BEx3S37QNFSKW3DGRH5YVVEZLJI7" localSheetId="3" hidden="1">#REF!</definedName>
    <definedName name="BEx3S37QNFSKW3DGRH5YVVEZLJI7" localSheetId="4" hidden="1">#REF!</definedName>
    <definedName name="BEx3S37QNFSKW3DGRH5YVVEZLJI7" hidden="1">#REF!</definedName>
    <definedName name="BEx3SICJ45BYT6FHBER86PJT25FC" localSheetId="2" hidden="1">#REF!</definedName>
    <definedName name="BEx3SICJ45BYT6FHBER86PJT25FC" localSheetId="3" hidden="1">#REF!</definedName>
    <definedName name="BEx3SICJ45BYT6FHBER86PJT25FC" localSheetId="4" hidden="1">#REF!</definedName>
    <definedName name="BEx3SICJ45BYT6FHBER86PJT25FC" hidden="1">#REF!</definedName>
    <definedName name="BEx3SMUCMJVGQ2H4EHQI5ZFHEF0P" localSheetId="2" hidden="1">#REF!</definedName>
    <definedName name="BEx3SMUCMJVGQ2H4EHQI5ZFHEF0P" localSheetId="3" hidden="1">#REF!</definedName>
    <definedName name="BEx3SMUCMJVGQ2H4EHQI5ZFHEF0P" localSheetId="4" hidden="1">#REF!</definedName>
    <definedName name="BEx3SMUCMJVGQ2H4EHQI5ZFHEF0P" hidden="1">#REF!</definedName>
    <definedName name="BEx3SN56F03CPDRDA7LZ763V0N4I" localSheetId="2" hidden="1">#REF!</definedName>
    <definedName name="BEx3SN56F03CPDRDA7LZ763V0N4I" localSheetId="3" hidden="1">#REF!</definedName>
    <definedName name="BEx3SN56F03CPDRDA7LZ763V0N4I" localSheetId="4" hidden="1">#REF!</definedName>
    <definedName name="BEx3SN56F03CPDRDA7LZ763V0N4I" hidden="1">#REF!</definedName>
    <definedName name="BEx3SPE6N1ORXPRCDL3JPZD73Z9F" localSheetId="2" hidden="1">#REF!</definedName>
    <definedName name="BEx3SPE6N1ORXPRCDL3JPZD73Z9F" localSheetId="3" hidden="1">#REF!</definedName>
    <definedName name="BEx3SPE6N1ORXPRCDL3JPZD73Z9F" localSheetId="4" hidden="1">#REF!</definedName>
    <definedName name="BEx3SPE6N1ORXPRCDL3JPZD73Z9F" hidden="1">#REF!</definedName>
    <definedName name="BEx3T29ZTULQE0OMSMWUMZDU9ZZ0" localSheetId="2" hidden="1">#REF!</definedName>
    <definedName name="BEx3T29ZTULQE0OMSMWUMZDU9ZZ0" localSheetId="3" hidden="1">#REF!</definedName>
    <definedName name="BEx3T29ZTULQE0OMSMWUMZDU9ZZ0" localSheetId="4" hidden="1">#REF!</definedName>
    <definedName name="BEx3T29ZTULQE0OMSMWUMZDU9ZZ0" hidden="1">#REF!</definedName>
    <definedName name="BEx3T6MJ1QDJ929WMUDVZ0O3UW0Y" localSheetId="2" hidden="1">#REF!</definedName>
    <definedName name="BEx3T6MJ1QDJ929WMUDVZ0O3UW0Y" localSheetId="3" hidden="1">#REF!</definedName>
    <definedName name="BEx3T6MJ1QDJ929WMUDVZ0O3UW0Y" localSheetId="4" hidden="1">#REF!</definedName>
    <definedName name="BEx3T6MJ1QDJ929WMUDVZ0O3UW0Y" hidden="1">#REF!</definedName>
    <definedName name="BEx3TD7WH1NN1OH0MRS4T8ENRU32" localSheetId="2" hidden="1">#REF!</definedName>
    <definedName name="BEx3TD7WH1NN1OH0MRS4T8ENRU32" localSheetId="3" hidden="1">#REF!</definedName>
    <definedName name="BEx3TD7WH1NN1OH0MRS4T8ENRU32" localSheetId="4" hidden="1">#REF!</definedName>
    <definedName name="BEx3TD7WH1NN1OH0MRS4T8ENRU32" hidden="1">#REF!</definedName>
    <definedName name="BEx3TPCSI16OAB2L9M9IULQMQ9J9" localSheetId="2" hidden="1">#REF!</definedName>
    <definedName name="BEx3TPCSI16OAB2L9M9IULQMQ9J9" localSheetId="3" hidden="1">#REF!</definedName>
    <definedName name="BEx3TPCSI16OAB2L9M9IULQMQ9J9" localSheetId="4" hidden="1">#REF!</definedName>
    <definedName name="BEx3TPCSI16OAB2L9M9IULQMQ9J9" hidden="1">#REF!</definedName>
    <definedName name="BEx3TQ3SFJB2WTCV0OXDE56FB46K" localSheetId="2" hidden="1">#REF!</definedName>
    <definedName name="BEx3TQ3SFJB2WTCV0OXDE56FB46K" localSheetId="3" hidden="1">#REF!</definedName>
    <definedName name="BEx3TQ3SFJB2WTCV0OXDE56FB46K" localSheetId="4" hidden="1">#REF!</definedName>
    <definedName name="BEx3TQ3SFJB2WTCV0OXDE56FB46K" hidden="1">#REF!</definedName>
    <definedName name="BEx3TX59M3456DDBXWFJ8X2TU37A" localSheetId="2" hidden="1">#REF!</definedName>
    <definedName name="BEx3TX59M3456DDBXWFJ8X2TU37A" localSheetId="3" hidden="1">#REF!</definedName>
    <definedName name="BEx3TX59M3456DDBXWFJ8X2TU37A" localSheetId="4" hidden="1">#REF!</definedName>
    <definedName name="BEx3TX59M3456DDBXWFJ8X2TU37A" hidden="1">#REF!</definedName>
    <definedName name="BEx3U2UBY80GPGSTYFGI6F8TPKCV" localSheetId="2" hidden="1">#REF!</definedName>
    <definedName name="BEx3U2UBY80GPGSTYFGI6F8TPKCV" localSheetId="3" hidden="1">#REF!</definedName>
    <definedName name="BEx3U2UBY80GPGSTYFGI6F8TPKCV" localSheetId="4" hidden="1">#REF!</definedName>
    <definedName name="BEx3U2UBY80GPGSTYFGI6F8TPKCV" hidden="1">#REF!</definedName>
    <definedName name="BEx3U64YUOZ419BAJS2W78UMATAW" localSheetId="2" hidden="1">#REF!</definedName>
    <definedName name="BEx3U64YUOZ419BAJS2W78UMATAW" localSheetId="3" hidden="1">#REF!</definedName>
    <definedName name="BEx3U64YUOZ419BAJS2W78UMATAW" localSheetId="4" hidden="1">#REF!</definedName>
    <definedName name="BEx3U64YUOZ419BAJS2W78UMATAW" hidden="1">#REF!</definedName>
    <definedName name="BEx3U94WCEA5DKMWBEX1GU0LKYG2" localSheetId="2" hidden="1">#REF!</definedName>
    <definedName name="BEx3U94WCEA5DKMWBEX1GU0LKYG2" localSheetId="3" hidden="1">#REF!</definedName>
    <definedName name="BEx3U94WCEA5DKMWBEX1GU0LKYG2" localSheetId="4" hidden="1">#REF!</definedName>
    <definedName name="BEx3U94WCEA5DKMWBEX1GU0LKYG2" hidden="1">#REF!</definedName>
    <definedName name="BEx3U9VZ8SQVYS6ZA038J7AP7ZGW" localSheetId="2" hidden="1">#REF!</definedName>
    <definedName name="BEx3U9VZ8SQVYS6ZA038J7AP7ZGW" localSheetId="3" hidden="1">#REF!</definedName>
    <definedName name="BEx3U9VZ8SQVYS6ZA038J7AP7ZGW" localSheetId="4" hidden="1">#REF!</definedName>
    <definedName name="BEx3U9VZ8SQVYS6ZA038J7AP7ZGW" hidden="1">#REF!</definedName>
    <definedName name="BEx3UIQ5WRJBGNTFCCLOR4N7B1OQ" localSheetId="2" hidden="1">#REF!</definedName>
    <definedName name="BEx3UIQ5WRJBGNTFCCLOR4N7B1OQ" localSheetId="3" hidden="1">#REF!</definedName>
    <definedName name="BEx3UIQ5WRJBGNTFCCLOR4N7B1OQ" localSheetId="4" hidden="1">#REF!</definedName>
    <definedName name="BEx3UIQ5WRJBGNTFCCLOR4N7B1OQ" hidden="1">#REF!</definedName>
    <definedName name="BEx3UJMIX2NUSSWGMSI25A5DM4CH" localSheetId="2" hidden="1">#REF!</definedName>
    <definedName name="BEx3UJMIX2NUSSWGMSI25A5DM4CH" localSheetId="3" hidden="1">#REF!</definedName>
    <definedName name="BEx3UJMIX2NUSSWGMSI25A5DM4CH" localSheetId="4" hidden="1">#REF!</definedName>
    <definedName name="BEx3UJMIX2NUSSWGMSI25A5DM4CH" hidden="1">#REF!</definedName>
    <definedName name="BEx3UKIX0UULWP3BZA8VT2SQ8WI7" localSheetId="2" hidden="1">#REF!</definedName>
    <definedName name="BEx3UKIX0UULWP3BZA8VT2SQ8WI7" localSheetId="3" hidden="1">#REF!</definedName>
    <definedName name="BEx3UKIX0UULWP3BZA8VT2SQ8WI7" localSheetId="4" hidden="1">#REF!</definedName>
    <definedName name="BEx3UKIX0UULWP3BZA8VT2SQ8WI7" hidden="1">#REF!</definedName>
    <definedName name="BEx3UKOCOQG7S1YQ436S997K1KWV" localSheetId="2" hidden="1">#REF!</definedName>
    <definedName name="BEx3UKOCOQG7S1YQ436S997K1KWV" localSheetId="3" hidden="1">#REF!</definedName>
    <definedName name="BEx3UKOCOQG7S1YQ436S997K1KWV" localSheetId="4" hidden="1">#REF!</definedName>
    <definedName name="BEx3UKOCOQG7S1YQ436S997K1KWV" hidden="1">#REF!</definedName>
    <definedName name="BEx3UNISOEXF3OFHT2BUA6P9RBIJ" localSheetId="2" hidden="1">#REF!</definedName>
    <definedName name="BEx3UNISOEXF3OFHT2BUA6P9RBIJ" localSheetId="3" hidden="1">#REF!</definedName>
    <definedName name="BEx3UNISOEXF3OFHT2BUA6P9RBIJ" localSheetId="4" hidden="1">#REF!</definedName>
    <definedName name="BEx3UNISOEXF3OFHT2BUA6P9RBIJ" hidden="1">#REF!</definedName>
    <definedName name="BEx3UYM19VIXLA0EU7LB9NHA77PB" localSheetId="2" hidden="1">#REF!</definedName>
    <definedName name="BEx3UYM19VIXLA0EU7LB9NHA77PB" localSheetId="3" hidden="1">#REF!</definedName>
    <definedName name="BEx3UYM19VIXLA0EU7LB9NHA77PB" localSheetId="4" hidden="1">#REF!</definedName>
    <definedName name="BEx3UYM19VIXLA0EU7LB9NHA77PB" hidden="1">#REF!</definedName>
    <definedName name="BEx3VML7CG70HPISMVYIUEN3711Q" localSheetId="2" hidden="1">#REF!</definedName>
    <definedName name="BEx3VML7CG70HPISMVYIUEN3711Q" localSheetId="3" hidden="1">#REF!</definedName>
    <definedName name="BEx3VML7CG70HPISMVYIUEN3711Q" localSheetId="4" hidden="1">#REF!</definedName>
    <definedName name="BEx3VML7CG70HPISMVYIUEN3711Q" hidden="1">#REF!</definedName>
    <definedName name="BEx56ZID5H04P9AIYLP1OASFGV56" localSheetId="2" hidden="1">#REF!</definedName>
    <definedName name="BEx56ZID5H04P9AIYLP1OASFGV56" localSheetId="3" hidden="1">#REF!</definedName>
    <definedName name="BEx56ZID5H04P9AIYLP1OASFGV56" localSheetId="4" hidden="1">#REF!</definedName>
    <definedName name="BEx56ZID5H04P9AIYLP1OASFGV56" hidden="1">#REF!</definedName>
    <definedName name="BEx57ROM8UIFKV5C1BOZWSQQLESO" localSheetId="2" hidden="1">#REF!</definedName>
    <definedName name="BEx57ROM8UIFKV5C1BOZWSQQLESO" localSheetId="3" hidden="1">#REF!</definedName>
    <definedName name="BEx57ROM8UIFKV5C1BOZWSQQLESO" localSheetId="4" hidden="1">#REF!</definedName>
    <definedName name="BEx57ROM8UIFKV5C1BOZWSQQLESO" hidden="1">#REF!</definedName>
    <definedName name="BEx587EYSS57E3PI8DT973HLJM9E" localSheetId="2" hidden="1">#REF!</definedName>
    <definedName name="BEx587EYSS57E3PI8DT973HLJM9E" localSheetId="3" hidden="1">#REF!</definedName>
    <definedName name="BEx587EYSS57E3PI8DT973HLJM9E" localSheetId="4" hidden="1">#REF!</definedName>
    <definedName name="BEx587EYSS57E3PI8DT973HLJM9E" hidden="1">#REF!</definedName>
    <definedName name="BEx587KFQ3VKCOCY1SA5F24PQGUI" localSheetId="2" hidden="1">#REF!</definedName>
    <definedName name="BEx587KFQ3VKCOCY1SA5F24PQGUI" localSheetId="3" hidden="1">#REF!</definedName>
    <definedName name="BEx587KFQ3VKCOCY1SA5F24PQGUI" localSheetId="4" hidden="1">#REF!</definedName>
    <definedName name="BEx587KFQ3VKCOCY1SA5F24PQGUI" hidden="1">#REF!</definedName>
    <definedName name="BEx58O780PQ05NF0Z1SKKRB3N099" localSheetId="2" hidden="1">#REF!</definedName>
    <definedName name="BEx58O780PQ05NF0Z1SKKRB3N099" localSheetId="3" hidden="1">#REF!</definedName>
    <definedName name="BEx58O780PQ05NF0Z1SKKRB3N099" localSheetId="4" hidden="1">#REF!</definedName>
    <definedName name="BEx58O780PQ05NF0Z1SKKRB3N099" hidden="1">#REF!</definedName>
    <definedName name="BEx58W57CTL8HFK3U7ZRFYZR6MXE" localSheetId="2" hidden="1">#REF!</definedName>
    <definedName name="BEx58W57CTL8HFK3U7ZRFYZR6MXE" localSheetId="3" hidden="1">#REF!</definedName>
    <definedName name="BEx58W57CTL8HFK3U7ZRFYZR6MXE" localSheetId="4" hidden="1">#REF!</definedName>
    <definedName name="BEx58W57CTL8HFK3U7ZRFYZR6MXE" hidden="1">#REF!</definedName>
    <definedName name="BEx58XHO7ZULLF2EUD7YIS0MGQJ5" localSheetId="2" hidden="1">#REF!</definedName>
    <definedName name="BEx58XHO7ZULLF2EUD7YIS0MGQJ5" localSheetId="3" hidden="1">#REF!</definedName>
    <definedName name="BEx58XHO7ZULLF2EUD7YIS0MGQJ5" localSheetId="4" hidden="1">#REF!</definedName>
    <definedName name="BEx58XHO7ZULLF2EUD7YIS0MGQJ5" hidden="1">#REF!</definedName>
    <definedName name="BEx58ZAFNTMGBNDH52VUYXLRJO7P" localSheetId="2" hidden="1">#REF!</definedName>
    <definedName name="BEx58ZAFNTMGBNDH52VUYXLRJO7P" localSheetId="3" hidden="1">#REF!</definedName>
    <definedName name="BEx58ZAFNTMGBNDH52VUYXLRJO7P" localSheetId="4" hidden="1">#REF!</definedName>
    <definedName name="BEx58ZAFNTMGBNDH52VUYXLRJO7P" hidden="1">#REF!</definedName>
    <definedName name="BEx58ZW0HAIGIPEX9CVA1PQQTR6X" localSheetId="2" hidden="1">#REF!</definedName>
    <definedName name="BEx58ZW0HAIGIPEX9CVA1PQQTR6X" localSheetId="3" hidden="1">#REF!</definedName>
    <definedName name="BEx58ZW0HAIGIPEX9CVA1PQQTR6X" localSheetId="4" hidden="1">#REF!</definedName>
    <definedName name="BEx58ZW0HAIGIPEX9CVA1PQQTR6X" hidden="1">#REF!</definedName>
    <definedName name="BEx593SAFVYKW7V61D9COEZJXDA7" localSheetId="2" hidden="1">#REF!</definedName>
    <definedName name="BEx593SAFVYKW7V61D9COEZJXDA7" localSheetId="3" hidden="1">#REF!</definedName>
    <definedName name="BEx593SAFVYKW7V61D9COEZJXDA7" localSheetId="4" hidden="1">#REF!</definedName>
    <definedName name="BEx593SAFVYKW7V61D9COEZJXDA7" hidden="1">#REF!</definedName>
    <definedName name="BEx59BA1KH3RG6K1LHL7YS2VB79N" localSheetId="2" hidden="1">#REF!</definedName>
    <definedName name="BEx59BA1KH3RG6K1LHL7YS2VB79N" localSheetId="3" hidden="1">#REF!</definedName>
    <definedName name="BEx59BA1KH3RG6K1LHL7YS2VB79N" localSheetId="4" hidden="1">#REF!</definedName>
    <definedName name="BEx59BA1KH3RG6K1LHL7YS2VB79N" hidden="1">#REF!</definedName>
    <definedName name="BEx59DDIU0AMFOY94NSP1ULST8JD" localSheetId="2" hidden="1">#REF!</definedName>
    <definedName name="BEx59DDIU0AMFOY94NSP1ULST8JD" localSheetId="3" hidden="1">#REF!</definedName>
    <definedName name="BEx59DDIU0AMFOY94NSP1ULST8JD" localSheetId="4" hidden="1">#REF!</definedName>
    <definedName name="BEx59DDIU0AMFOY94NSP1ULST8JD" hidden="1">#REF!</definedName>
    <definedName name="BEx59E9WABJP2TN71QAIKK79HPK9" localSheetId="2" hidden="1">#REF!</definedName>
    <definedName name="BEx59E9WABJP2TN71QAIKK79HPK9" localSheetId="3" hidden="1">#REF!</definedName>
    <definedName name="BEx59E9WABJP2TN71QAIKK79HPK9" localSheetId="4" hidden="1">#REF!</definedName>
    <definedName name="BEx59E9WABJP2TN71QAIKK79HPK9" hidden="1">#REF!</definedName>
    <definedName name="BEx59F0T17A80RNLNSZNFX8NAO8Y" localSheetId="2" hidden="1">#REF!</definedName>
    <definedName name="BEx59F0T17A80RNLNSZNFX8NAO8Y" localSheetId="3" hidden="1">#REF!</definedName>
    <definedName name="BEx59F0T17A80RNLNSZNFX8NAO8Y" localSheetId="4" hidden="1">#REF!</definedName>
    <definedName name="BEx59F0T17A80RNLNSZNFX8NAO8Y" hidden="1">#REF!</definedName>
    <definedName name="BEx59P7MAPNU129ZTC5H3EH892G1" localSheetId="2" hidden="1">#REF!</definedName>
    <definedName name="BEx59P7MAPNU129ZTC5H3EH892G1" localSheetId="3" hidden="1">#REF!</definedName>
    <definedName name="BEx59P7MAPNU129ZTC5H3EH892G1" localSheetId="4" hidden="1">#REF!</definedName>
    <definedName name="BEx59P7MAPNU129ZTC5H3EH892G1" hidden="1">#REF!</definedName>
    <definedName name="BEx5A11WZRQSIE089QE119AOX9ZG" localSheetId="2" hidden="1">#REF!</definedName>
    <definedName name="BEx5A11WZRQSIE089QE119AOX9ZG" localSheetId="3" hidden="1">#REF!</definedName>
    <definedName name="BEx5A11WZRQSIE089QE119AOX9ZG" localSheetId="4" hidden="1">#REF!</definedName>
    <definedName name="BEx5A11WZRQSIE089QE119AOX9ZG" hidden="1">#REF!</definedName>
    <definedName name="BEx5A7CIGCOTHJKHGUBDZG91JGPZ" localSheetId="2" hidden="1">#REF!</definedName>
    <definedName name="BEx5A7CIGCOTHJKHGUBDZG91JGPZ" localSheetId="3" hidden="1">#REF!</definedName>
    <definedName name="BEx5A7CIGCOTHJKHGUBDZG91JGPZ" localSheetId="4" hidden="1">#REF!</definedName>
    <definedName name="BEx5A7CIGCOTHJKHGUBDZG91JGPZ" hidden="1">#REF!</definedName>
    <definedName name="BEx5A8UFLT2SWVSG5COFA9B8P376" localSheetId="2" hidden="1">#REF!</definedName>
    <definedName name="BEx5A8UFLT2SWVSG5COFA9B8P376" localSheetId="3" hidden="1">#REF!</definedName>
    <definedName name="BEx5A8UFLT2SWVSG5COFA9B8P376" localSheetId="4" hidden="1">#REF!</definedName>
    <definedName name="BEx5A8UFLT2SWVSG5COFA9B8P376" hidden="1">#REF!</definedName>
    <definedName name="BEx5ABUBK8WJV1WILGYU9A7CO0KI" localSheetId="2" hidden="1">#REF!</definedName>
    <definedName name="BEx5ABUBK8WJV1WILGYU9A7CO0KI" localSheetId="3" hidden="1">#REF!</definedName>
    <definedName name="BEx5ABUBK8WJV1WILGYU9A7CO0KI" localSheetId="4" hidden="1">#REF!</definedName>
    <definedName name="BEx5ABUBK8WJV1WILGYU9A7CO0KI" hidden="1">#REF!</definedName>
    <definedName name="BEx5AFFTN3IXIBHDKM0FYC4OFL1S" localSheetId="2" hidden="1">#REF!</definedName>
    <definedName name="BEx5AFFTN3IXIBHDKM0FYC4OFL1S" localSheetId="3" hidden="1">#REF!</definedName>
    <definedName name="BEx5AFFTN3IXIBHDKM0FYC4OFL1S" localSheetId="4" hidden="1">#REF!</definedName>
    <definedName name="BEx5AFFTN3IXIBHDKM0FYC4OFL1S" hidden="1">#REF!</definedName>
    <definedName name="BEx5AOFIO8KVRHIZ1RII337AA8ML" localSheetId="2" hidden="1">#REF!</definedName>
    <definedName name="BEx5AOFIO8KVRHIZ1RII337AA8ML" localSheetId="3" hidden="1">#REF!</definedName>
    <definedName name="BEx5AOFIO8KVRHIZ1RII337AA8ML" localSheetId="4" hidden="1">#REF!</definedName>
    <definedName name="BEx5AOFIO8KVRHIZ1RII337AA8ML" hidden="1">#REF!</definedName>
    <definedName name="BEx5APRZ66L5BWHFE8E4YYNEDTI4" localSheetId="2" hidden="1">#REF!</definedName>
    <definedName name="BEx5APRZ66L5BWHFE8E4YYNEDTI4" localSheetId="3" hidden="1">#REF!</definedName>
    <definedName name="BEx5APRZ66L5BWHFE8E4YYNEDTI4" localSheetId="4" hidden="1">#REF!</definedName>
    <definedName name="BEx5APRZ66L5BWHFE8E4YYNEDTI4" hidden="1">#REF!</definedName>
    <definedName name="BEx5AQJ1Z64KY10P8ZF1JKJUFEGN" localSheetId="2" hidden="1">#REF!</definedName>
    <definedName name="BEx5AQJ1Z64KY10P8ZF1JKJUFEGN" localSheetId="3" hidden="1">#REF!</definedName>
    <definedName name="BEx5AQJ1Z64KY10P8ZF1JKJUFEGN" localSheetId="4" hidden="1">#REF!</definedName>
    <definedName name="BEx5AQJ1Z64KY10P8ZF1JKJUFEGN" hidden="1">#REF!</definedName>
    <definedName name="BEx5AY62R0TL82VHXE37SCZCINQC" localSheetId="2" hidden="1">#REF!</definedName>
    <definedName name="BEx5AY62R0TL82VHXE37SCZCINQC" localSheetId="3" hidden="1">#REF!</definedName>
    <definedName name="BEx5AY62R0TL82VHXE37SCZCINQC" localSheetId="4" hidden="1">#REF!</definedName>
    <definedName name="BEx5AY62R0TL82VHXE37SCZCINQC" hidden="1">#REF!</definedName>
    <definedName name="BEx5B0PV1FCOUSHWQTY94AO0B8P0" localSheetId="2" hidden="1">#REF!</definedName>
    <definedName name="BEx5B0PV1FCOUSHWQTY94AO0B8P0" localSheetId="3" hidden="1">#REF!</definedName>
    <definedName name="BEx5B0PV1FCOUSHWQTY94AO0B8P0" localSheetId="4" hidden="1">#REF!</definedName>
    <definedName name="BEx5B0PV1FCOUSHWQTY94AO0B8P0" hidden="1">#REF!</definedName>
    <definedName name="BEx5B4RHHX0J1BF2FZKEA0SPP29O" localSheetId="2" hidden="1">#REF!</definedName>
    <definedName name="BEx5B4RHHX0J1BF2FZKEA0SPP29O" localSheetId="3" hidden="1">#REF!</definedName>
    <definedName name="BEx5B4RHHX0J1BF2FZKEA0SPP29O" localSheetId="4" hidden="1">#REF!</definedName>
    <definedName name="BEx5B4RHHX0J1BF2FZKEA0SPP29O" hidden="1">#REF!</definedName>
    <definedName name="BEx5B5YMSWP0OVI5CIQRP5V18D0C" localSheetId="2" hidden="1">#REF!</definedName>
    <definedName name="BEx5B5YMSWP0OVI5CIQRP5V18D0C" localSheetId="3" hidden="1">#REF!</definedName>
    <definedName name="BEx5B5YMSWP0OVI5CIQRP5V18D0C" localSheetId="4" hidden="1">#REF!</definedName>
    <definedName name="BEx5B5YMSWP0OVI5CIQRP5V18D0C" hidden="1">#REF!</definedName>
    <definedName name="BEx5B825RW35M5H0UB2IZGGRS4ER" localSheetId="2" hidden="1">#REF!</definedName>
    <definedName name="BEx5B825RW35M5H0UB2IZGGRS4ER" localSheetId="3" hidden="1">#REF!</definedName>
    <definedName name="BEx5B825RW35M5H0UB2IZGGRS4ER" localSheetId="4" hidden="1">#REF!</definedName>
    <definedName name="BEx5B825RW35M5H0UB2IZGGRS4ER" hidden="1">#REF!</definedName>
    <definedName name="BEx5BAWPMY0TL684WDXX6KKJLRCN" localSheetId="2" hidden="1">#REF!</definedName>
    <definedName name="BEx5BAWPMY0TL684WDXX6KKJLRCN" localSheetId="3" hidden="1">#REF!</definedName>
    <definedName name="BEx5BAWPMY0TL684WDXX6KKJLRCN" localSheetId="4" hidden="1">#REF!</definedName>
    <definedName name="BEx5BAWPMY0TL684WDXX6KKJLRCN" hidden="1">#REF!</definedName>
    <definedName name="BEx5BBCUOWR6J9MZS2ML5XB0X7MW" localSheetId="2" hidden="1">#REF!</definedName>
    <definedName name="BEx5BBCUOWR6J9MZS2ML5XB0X7MW" localSheetId="3" hidden="1">#REF!</definedName>
    <definedName name="BEx5BBCUOWR6J9MZS2ML5XB0X7MW" localSheetId="4" hidden="1">#REF!</definedName>
    <definedName name="BEx5BBCUOWR6J9MZS2ML5XB0X7MW" hidden="1">#REF!</definedName>
    <definedName name="BEx5BBI61U4Y65GD0ARMTALPP7SJ" localSheetId="2" hidden="1">#REF!</definedName>
    <definedName name="BEx5BBI61U4Y65GD0ARMTALPP7SJ" localSheetId="3" hidden="1">#REF!</definedName>
    <definedName name="BEx5BBI61U4Y65GD0ARMTALPP7SJ" localSheetId="4" hidden="1">#REF!</definedName>
    <definedName name="BEx5BBI61U4Y65GD0ARMTALPP7SJ" hidden="1">#REF!</definedName>
    <definedName name="BEx5BDR56MEV4IHY6CIH2SVNG1UB" localSheetId="2" hidden="1">#REF!</definedName>
    <definedName name="BEx5BDR56MEV4IHY6CIH2SVNG1UB" localSheetId="3" hidden="1">#REF!</definedName>
    <definedName name="BEx5BDR56MEV4IHY6CIH2SVNG1UB" localSheetId="4" hidden="1">#REF!</definedName>
    <definedName name="BEx5BDR56MEV4IHY6CIH2SVNG1UB" hidden="1">#REF!</definedName>
    <definedName name="BEx5BESZC5H329SKHGJOHZFILYJJ" localSheetId="2" hidden="1">#REF!</definedName>
    <definedName name="BEx5BESZC5H329SKHGJOHZFILYJJ" localSheetId="3" hidden="1">#REF!</definedName>
    <definedName name="BEx5BESZC5H329SKHGJOHZFILYJJ" localSheetId="4" hidden="1">#REF!</definedName>
    <definedName name="BEx5BESZC5H329SKHGJOHZFILYJJ" hidden="1">#REF!</definedName>
    <definedName name="BEx5BHSQ42B50IU1TEQFUXFX9XQD" localSheetId="2" hidden="1">#REF!</definedName>
    <definedName name="BEx5BHSQ42B50IU1TEQFUXFX9XQD" localSheetId="3" hidden="1">#REF!</definedName>
    <definedName name="BEx5BHSQ42B50IU1TEQFUXFX9XQD" localSheetId="4" hidden="1">#REF!</definedName>
    <definedName name="BEx5BHSQ42B50IU1TEQFUXFX9XQD" hidden="1">#REF!</definedName>
    <definedName name="BEx5BKSM4UN4C1DM3EYKM79MRC5K" localSheetId="2" hidden="1">#REF!</definedName>
    <definedName name="BEx5BKSM4UN4C1DM3EYKM79MRC5K" localSheetId="3" hidden="1">#REF!</definedName>
    <definedName name="BEx5BKSM4UN4C1DM3EYKM79MRC5K" localSheetId="4" hidden="1">#REF!</definedName>
    <definedName name="BEx5BKSM4UN4C1DM3EYKM79MRC5K" hidden="1">#REF!</definedName>
    <definedName name="BEx5BNN8NPH9KVOBARB9CDD9WLB6" localSheetId="2" hidden="1">#REF!</definedName>
    <definedName name="BEx5BNN8NPH9KVOBARB9CDD9WLB6" localSheetId="3" hidden="1">#REF!</definedName>
    <definedName name="BEx5BNN8NPH9KVOBARB9CDD9WLB6" localSheetId="4" hidden="1">#REF!</definedName>
    <definedName name="BEx5BNN8NPH9KVOBARB9CDD9WLB6" hidden="1">#REF!</definedName>
    <definedName name="BEx5BPLEZ8XY6S89R7AZQSKLT4HK" localSheetId="2" hidden="1">#REF!</definedName>
    <definedName name="BEx5BPLEZ8XY6S89R7AZQSKLT4HK" localSheetId="3" hidden="1">#REF!</definedName>
    <definedName name="BEx5BPLEZ8XY6S89R7AZQSKLT4HK" localSheetId="4" hidden="1">#REF!</definedName>
    <definedName name="BEx5BPLEZ8XY6S89R7AZQSKLT4HK" hidden="1">#REF!</definedName>
    <definedName name="BEx5BYFMZ80TDDN2EZO8CF39AIAC" localSheetId="2" hidden="1">#REF!</definedName>
    <definedName name="BEx5BYFMZ80TDDN2EZO8CF39AIAC" localSheetId="3" hidden="1">#REF!</definedName>
    <definedName name="BEx5BYFMZ80TDDN2EZO8CF39AIAC" localSheetId="4" hidden="1">#REF!</definedName>
    <definedName name="BEx5BYFMZ80TDDN2EZO8CF39AIAC" hidden="1">#REF!</definedName>
    <definedName name="BEx5C2BWFW6SHZBFDEISKGXHZCQW" localSheetId="2" hidden="1">#REF!</definedName>
    <definedName name="BEx5C2BWFW6SHZBFDEISKGXHZCQW" localSheetId="3" hidden="1">#REF!</definedName>
    <definedName name="BEx5C2BWFW6SHZBFDEISKGXHZCQW" localSheetId="4" hidden="1">#REF!</definedName>
    <definedName name="BEx5C2BWFW6SHZBFDEISKGXHZCQW" hidden="1">#REF!</definedName>
    <definedName name="BEx5C44NK782B81CBGQUDS6Z8MV9" localSheetId="2" hidden="1">#REF!</definedName>
    <definedName name="BEx5C44NK782B81CBGQUDS6Z8MV9" localSheetId="3" hidden="1">#REF!</definedName>
    <definedName name="BEx5C44NK782B81CBGQUDS6Z8MV9" localSheetId="4" hidden="1">#REF!</definedName>
    <definedName name="BEx5C44NK782B81CBGQUDS6Z8MV9" hidden="1">#REF!</definedName>
    <definedName name="BEx5C49ZFH8TO9ZU55729C3F7XG7" localSheetId="2" hidden="1">#REF!</definedName>
    <definedName name="BEx5C49ZFH8TO9ZU55729C3F7XG7" localSheetId="3" hidden="1">#REF!</definedName>
    <definedName name="BEx5C49ZFH8TO9ZU55729C3F7XG7" localSheetId="4" hidden="1">#REF!</definedName>
    <definedName name="BEx5C49ZFH8TO9ZU55729C3F7XG7" hidden="1">#REF!</definedName>
    <definedName name="BEx5C8GZQK13G60ZM70P63I5OS0L" localSheetId="2" hidden="1">#REF!</definedName>
    <definedName name="BEx5C8GZQK13G60ZM70P63I5OS0L" localSheetId="3" hidden="1">#REF!</definedName>
    <definedName name="BEx5C8GZQK13G60ZM70P63I5OS0L" localSheetId="4" hidden="1">#REF!</definedName>
    <definedName name="BEx5C8GZQK13G60ZM70P63I5OS0L" hidden="1">#REF!</definedName>
    <definedName name="BEx5CAPTVN2NBT3UOMA1UFAL1C2R" localSheetId="2" hidden="1">#REF!</definedName>
    <definedName name="BEx5CAPTVN2NBT3UOMA1UFAL1C2R" localSheetId="3" hidden="1">#REF!</definedName>
    <definedName name="BEx5CAPTVN2NBT3UOMA1UFAL1C2R" localSheetId="4" hidden="1">#REF!</definedName>
    <definedName name="BEx5CAPTVN2NBT3UOMA1UFAL1C2R" hidden="1">#REF!</definedName>
    <definedName name="BEx5CEM3SYF9XP0ZZVE0GEPCLV3F" localSheetId="2" hidden="1">#REF!</definedName>
    <definedName name="BEx5CEM3SYF9XP0ZZVE0GEPCLV3F" localSheetId="3" hidden="1">#REF!</definedName>
    <definedName name="BEx5CEM3SYF9XP0ZZVE0GEPCLV3F" localSheetId="4" hidden="1">#REF!</definedName>
    <definedName name="BEx5CEM3SYF9XP0ZZVE0GEPCLV3F" hidden="1">#REF!</definedName>
    <definedName name="BEx5CFYQ0F1Z6P8SCVJ0I3UPVFE4" localSheetId="2" hidden="1">#REF!</definedName>
    <definedName name="BEx5CFYQ0F1Z6P8SCVJ0I3UPVFE4" localSheetId="3" hidden="1">#REF!</definedName>
    <definedName name="BEx5CFYQ0F1Z6P8SCVJ0I3UPVFE4" localSheetId="4" hidden="1">#REF!</definedName>
    <definedName name="BEx5CFYQ0F1Z6P8SCVJ0I3UPVFE4" hidden="1">#REF!</definedName>
    <definedName name="BEx5CPEKNSJORIPFQC2E1LTRYY8L" localSheetId="2" hidden="1">#REF!</definedName>
    <definedName name="BEx5CPEKNSJORIPFQC2E1LTRYY8L" localSheetId="3" hidden="1">#REF!</definedName>
    <definedName name="BEx5CPEKNSJORIPFQC2E1LTRYY8L" localSheetId="4" hidden="1">#REF!</definedName>
    <definedName name="BEx5CPEKNSJORIPFQC2E1LTRYY8L" hidden="1">#REF!</definedName>
    <definedName name="BEx5CSUOL05D8PAM2TRDA9VRJT1O" localSheetId="2" hidden="1">#REF!</definedName>
    <definedName name="BEx5CSUOL05D8PAM2TRDA9VRJT1O" localSheetId="3" hidden="1">#REF!</definedName>
    <definedName name="BEx5CSUOL05D8PAM2TRDA9VRJT1O" localSheetId="4" hidden="1">#REF!</definedName>
    <definedName name="BEx5CSUOL05D8PAM2TRDA9VRJT1O" hidden="1">#REF!</definedName>
    <definedName name="BEx5CUNFOO4YDFJ22HCMI2QKIGKM" localSheetId="2" hidden="1">#REF!</definedName>
    <definedName name="BEx5CUNFOO4YDFJ22HCMI2QKIGKM" localSheetId="3" hidden="1">#REF!</definedName>
    <definedName name="BEx5CUNFOO4YDFJ22HCMI2QKIGKM" localSheetId="4" hidden="1">#REF!</definedName>
    <definedName name="BEx5CUNFOO4YDFJ22HCMI2QKIGKM" hidden="1">#REF!</definedName>
    <definedName name="BEx5D01O3G6BXWXT7MZEVS1F4TE9" localSheetId="2" hidden="1">#REF!</definedName>
    <definedName name="BEx5D01O3G6BXWXT7MZEVS1F4TE9" localSheetId="3" hidden="1">#REF!</definedName>
    <definedName name="BEx5D01O3G6BXWXT7MZEVS1F4TE9" localSheetId="4" hidden="1">#REF!</definedName>
    <definedName name="BEx5D01O3G6BXWXT7MZEVS1F4TE9" hidden="1">#REF!</definedName>
    <definedName name="BEx5D3HO5XE85AN0NGALZ4K4GE8J" localSheetId="2" hidden="1">#REF!</definedName>
    <definedName name="BEx5D3HO5XE85AN0NGALZ4K4GE8J" localSheetId="3" hidden="1">#REF!</definedName>
    <definedName name="BEx5D3HO5XE85AN0NGALZ4K4GE8J" localSheetId="4" hidden="1">#REF!</definedName>
    <definedName name="BEx5D3HO5XE85AN0NGALZ4K4GE8J" hidden="1">#REF!</definedName>
    <definedName name="BEx5D8L47OF0WHBPFWXGZINZWUBZ" localSheetId="2" hidden="1">#REF!</definedName>
    <definedName name="BEx5D8L47OF0WHBPFWXGZINZWUBZ" localSheetId="3" hidden="1">#REF!</definedName>
    <definedName name="BEx5D8L47OF0WHBPFWXGZINZWUBZ" localSheetId="4" hidden="1">#REF!</definedName>
    <definedName name="BEx5D8L47OF0WHBPFWXGZINZWUBZ" hidden="1">#REF!</definedName>
    <definedName name="BEx5DAJAHQ2SKUPCKSCR3PYML67L" localSheetId="2" hidden="1">#REF!</definedName>
    <definedName name="BEx5DAJAHQ2SKUPCKSCR3PYML67L" localSheetId="3" hidden="1">#REF!</definedName>
    <definedName name="BEx5DAJAHQ2SKUPCKSCR3PYML67L" localSheetId="4" hidden="1">#REF!</definedName>
    <definedName name="BEx5DAJAHQ2SKUPCKSCR3PYML67L" hidden="1">#REF!</definedName>
    <definedName name="BEx5DC18JM1KJCV44PF18E0LNRKA" localSheetId="2" hidden="1">#REF!</definedName>
    <definedName name="BEx5DC18JM1KJCV44PF18E0LNRKA" localSheetId="3" hidden="1">#REF!</definedName>
    <definedName name="BEx5DC18JM1KJCV44PF18E0LNRKA" localSheetId="4" hidden="1">#REF!</definedName>
    <definedName name="BEx5DC18JM1KJCV44PF18E0LNRKA" hidden="1">#REF!</definedName>
    <definedName name="BEx5DFH8EU3RCPUOTFY8S9G8SBCG" localSheetId="2" hidden="1">#REF!</definedName>
    <definedName name="BEx5DFH8EU3RCPUOTFY8S9G8SBCG" localSheetId="3" hidden="1">#REF!</definedName>
    <definedName name="BEx5DFH8EU3RCPUOTFY8S9G8SBCG" localSheetId="4" hidden="1">#REF!</definedName>
    <definedName name="BEx5DFH8EU3RCPUOTFY8S9G8SBCG" hidden="1">#REF!</definedName>
    <definedName name="BEx5DJIZBTNS011R9IIG2OQ2L6ZX" localSheetId="2" hidden="1">#REF!</definedName>
    <definedName name="BEx5DJIZBTNS011R9IIG2OQ2L6ZX" localSheetId="3" hidden="1">#REF!</definedName>
    <definedName name="BEx5DJIZBTNS011R9IIG2OQ2L6ZX" localSheetId="4" hidden="1">#REF!</definedName>
    <definedName name="BEx5DJIZBTNS011R9IIG2OQ2L6ZX" hidden="1">#REF!</definedName>
    <definedName name="BEx5DS2EKWFPC2UWI1W1QESX9QP5" localSheetId="2" hidden="1">#REF!</definedName>
    <definedName name="BEx5DS2EKWFPC2UWI1W1QESX9QP5" localSheetId="3" hidden="1">#REF!</definedName>
    <definedName name="BEx5DS2EKWFPC2UWI1W1QESX9QP5" localSheetId="4" hidden="1">#REF!</definedName>
    <definedName name="BEx5DS2EKWFPC2UWI1W1QESX9QP5" hidden="1">#REF!</definedName>
    <definedName name="BEx5E123OLO9WQUOIRIDJ967KAGK" localSheetId="2" hidden="1">#REF!</definedName>
    <definedName name="BEx5E123OLO9WQUOIRIDJ967KAGK" localSheetId="3" hidden="1">#REF!</definedName>
    <definedName name="BEx5E123OLO9WQUOIRIDJ967KAGK" localSheetId="4" hidden="1">#REF!</definedName>
    <definedName name="BEx5E123OLO9WQUOIRIDJ967KAGK" hidden="1">#REF!</definedName>
    <definedName name="BEx5E2UU5NES6W779W2OZTZOB4O7" localSheetId="2" hidden="1">#REF!</definedName>
    <definedName name="BEx5E2UU5NES6W779W2OZTZOB4O7" localSheetId="3" hidden="1">#REF!</definedName>
    <definedName name="BEx5E2UU5NES6W779W2OZTZOB4O7" localSheetId="4" hidden="1">#REF!</definedName>
    <definedName name="BEx5E2UU5NES6W779W2OZTZOB4O7" hidden="1">#REF!</definedName>
    <definedName name="BEx5ELFT92WAQN3NW8COIMQHUL91" localSheetId="2" hidden="1">#REF!</definedName>
    <definedName name="BEx5ELFT92WAQN3NW8COIMQHUL91" localSheetId="3" hidden="1">#REF!</definedName>
    <definedName name="BEx5ELFT92WAQN3NW8COIMQHUL91" localSheetId="4" hidden="1">#REF!</definedName>
    <definedName name="BEx5ELFT92WAQN3NW8COIMQHUL91" hidden="1">#REF!</definedName>
    <definedName name="BEx5ELQL9B0VR6UT18KP11DHOTFX" localSheetId="2" hidden="1">#REF!</definedName>
    <definedName name="BEx5ELQL9B0VR6UT18KP11DHOTFX" localSheetId="3" hidden="1">#REF!</definedName>
    <definedName name="BEx5ELQL9B0VR6UT18KP11DHOTFX" localSheetId="4" hidden="1">#REF!</definedName>
    <definedName name="BEx5ELQL9B0VR6UT18KP11DHOTFX" hidden="1">#REF!</definedName>
    <definedName name="BEx5ER4TJTFPN7IB1MNEB1ZFR5M6" localSheetId="2" hidden="1">#REF!</definedName>
    <definedName name="BEx5ER4TJTFPN7IB1MNEB1ZFR5M6" localSheetId="3" hidden="1">#REF!</definedName>
    <definedName name="BEx5ER4TJTFPN7IB1MNEB1ZFR5M6" localSheetId="4" hidden="1">#REF!</definedName>
    <definedName name="BEx5ER4TJTFPN7IB1MNEB1ZFR5M6" hidden="1">#REF!</definedName>
    <definedName name="BEx5EYXB2LDMI4FLC3QFAOXC0FZ3" localSheetId="2" hidden="1">#REF!</definedName>
    <definedName name="BEx5EYXB2LDMI4FLC3QFAOXC0FZ3" localSheetId="3" hidden="1">#REF!</definedName>
    <definedName name="BEx5EYXB2LDMI4FLC3QFAOXC0FZ3" localSheetId="4" hidden="1">#REF!</definedName>
    <definedName name="BEx5EYXB2LDMI4FLC3QFAOXC0FZ3" hidden="1">#REF!</definedName>
    <definedName name="BEx5F6V72QTCK7O39Y59R0EVM6CW" localSheetId="2" hidden="1">#REF!</definedName>
    <definedName name="BEx5F6V72QTCK7O39Y59R0EVM6CW" localSheetId="3" hidden="1">#REF!</definedName>
    <definedName name="BEx5F6V72QTCK7O39Y59R0EVM6CW" localSheetId="4" hidden="1">#REF!</definedName>
    <definedName name="BEx5F6V72QTCK7O39Y59R0EVM6CW" hidden="1">#REF!</definedName>
    <definedName name="BEx5FGLQVACD5F5YZG4DGSCHCGO2" localSheetId="2" hidden="1">#REF!</definedName>
    <definedName name="BEx5FGLQVACD5F5YZG4DGSCHCGO2" localSheetId="3" hidden="1">#REF!</definedName>
    <definedName name="BEx5FGLQVACD5F5YZG4DGSCHCGO2" localSheetId="4" hidden="1">#REF!</definedName>
    <definedName name="BEx5FGLQVACD5F5YZG4DGSCHCGO2" hidden="1">#REF!</definedName>
    <definedName name="BEx5FHCTE8VTJEF7IK189AVLNYSY" localSheetId="2" hidden="1">#REF!</definedName>
    <definedName name="BEx5FHCTE8VTJEF7IK189AVLNYSY" localSheetId="3" hidden="1">#REF!</definedName>
    <definedName name="BEx5FHCTE8VTJEF7IK189AVLNYSY" localSheetId="4" hidden="1">#REF!</definedName>
    <definedName name="BEx5FHCTE8VTJEF7IK189AVLNYSY" hidden="1">#REF!</definedName>
    <definedName name="BEx5FLJWHLW3BTZILDPN5NMA449V" localSheetId="2" hidden="1">#REF!</definedName>
    <definedName name="BEx5FLJWHLW3BTZILDPN5NMA449V" localSheetId="3" hidden="1">#REF!</definedName>
    <definedName name="BEx5FLJWHLW3BTZILDPN5NMA449V" localSheetId="4" hidden="1">#REF!</definedName>
    <definedName name="BEx5FLJWHLW3BTZILDPN5NMA449V" hidden="1">#REF!</definedName>
    <definedName name="BEx5FNI2O10YN2SI1NO4X5GP3GTF" localSheetId="2" hidden="1">#REF!</definedName>
    <definedName name="BEx5FNI2O10YN2SI1NO4X5GP3GTF" localSheetId="3" hidden="1">#REF!</definedName>
    <definedName name="BEx5FNI2O10YN2SI1NO4X5GP3GTF" localSheetId="4" hidden="1">#REF!</definedName>
    <definedName name="BEx5FNI2O10YN2SI1NO4X5GP3GTF" hidden="1">#REF!</definedName>
    <definedName name="BEx5FO8YRFSZCG3L608EHIHIHFY4" localSheetId="2" hidden="1">#REF!</definedName>
    <definedName name="BEx5FO8YRFSZCG3L608EHIHIHFY4" localSheetId="3" hidden="1">#REF!</definedName>
    <definedName name="BEx5FO8YRFSZCG3L608EHIHIHFY4" localSheetId="4" hidden="1">#REF!</definedName>
    <definedName name="BEx5FO8YRFSZCG3L608EHIHIHFY4" hidden="1">#REF!</definedName>
    <definedName name="BEx5FQNA6V4CNYSH013K45RI4BCV" localSheetId="2" hidden="1">#REF!</definedName>
    <definedName name="BEx5FQNA6V4CNYSH013K45RI4BCV" localSheetId="3" hidden="1">#REF!</definedName>
    <definedName name="BEx5FQNA6V4CNYSH013K45RI4BCV" localSheetId="4" hidden="1">#REF!</definedName>
    <definedName name="BEx5FQNA6V4CNYSH013K45RI4BCV" hidden="1">#REF!</definedName>
    <definedName name="BEx5FVQPPEU32CPNV9RRQ9MNLLVE" localSheetId="2" hidden="1">#REF!</definedName>
    <definedName name="BEx5FVQPPEU32CPNV9RRQ9MNLLVE" localSheetId="3" hidden="1">#REF!</definedName>
    <definedName name="BEx5FVQPPEU32CPNV9RRQ9MNLLVE" localSheetId="4" hidden="1">#REF!</definedName>
    <definedName name="BEx5FVQPPEU32CPNV9RRQ9MNLLVE" hidden="1">#REF!</definedName>
    <definedName name="BEx5G08KGMG5X2AQKDGPFYG5GH94" localSheetId="2" hidden="1">#REF!</definedName>
    <definedName name="BEx5G08KGMG5X2AQKDGPFYG5GH94" localSheetId="3" hidden="1">#REF!</definedName>
    <definedName name="BEx5G08KGMG5X2AQKDGPFYG5GH94" localSheetId="4" hidden="1">#REF!</definedName>
    <definedName name="BEx5G08KGMG5X2AQKDGPFYG5GH94" hidden="1">#REF!</definedName>
    <definedName name="BEx5G1A8TFN4C4QII35U9DKYNIS8" localSheetId="2" hidden="1">#REF!</definedName>
    <definedName name="BEx5G1A8TFN4C4QII35U9DKYNIS8" localSheetId="3" hidden="1">#REF!</definedName>
    <definedName name="BEx5G1A8TFN4C4QII35U9DKYNIS8" localSheetId="4" hidden="1">#REF!</definedName>
    <definedName name="BEx5G1A8TFN4C4QII35U9DKYNIS8" hidden="1">#REF!</definedName>
    <definedName name="BEx5G1L0QO91KEPDMV1D8OT4BT73" localSheetId="2" hidden="1">#REF!</definedName>
    <definedName name="BEx5G1L0QO91KEPDMV1D8OT4BT73" localSheetId="3" hidden="1">#REF!</definedName>
    <definedName name="BEx5G1L0QO91KEPDMV1D8OT4BT73" localSheetId="4" hidden="1">#REF!</definedName>
    <definedName name="BEx5G1L0QO91KEPDMV1D8OT4BT73" hidden="1">#REF!</definedName>
    <definedName name="BEx5G1QHX69GFUYHUZA5X74MTDMR" localSheetId="2" hidden="1">#REF!</definedName>
    <definedName name="BEx5G1QHX69GFUYHUZA5X74MTDMR" localSheetId="3" hidden="1">#REF!</definedName>
    <definedName name="BEx5G1QHX69GFUYHUZA5X74MTDMR" localSheetId="4" hidden="1">#REF!</definedName>
    <definedName name="BEx5G1QHX69GFUYHUZA5X74MTDMR" hidden="1">#REF!</definedName>
    <definedName name="BEx5G5S2C9JRD28ZQMMQLCBHWOHB" localSheetId="2" hidden="1">#REF!</definedName>
    <definedName name="BEx5G5S2C9JRD28ZQMMQLCBHWOHB" localSheetId="3" hidden="1">#REF!</definedName>
    <definedName name="BEx5G5S2C9JRD28ZQMMQLCBHWOHB" localSheetId="4" hidden="1">#REF!</definedName>
    <definedName name="BEx5G5S2C9JRD28ZQMMQLCBHWOHB" hidden="1">#REF!</definedName>
    <definedName name="BEx5G7KU3EGZQSYN2YNML8EW8NDC" localSheetId="2" hidden="1">#REF!</definedName>
    <definedName name="BEx5G7KU3EGZQSYN2YNML8EW8NDC" localSheetId="3" hidden="1">#REF!</definedName>
    <definedName name="BEx5G7KU3EGZQSYN2YNML8EW8NDC" localSheetId="4" hidden="1">#REF!</definedName>
    <definedName name="BEx5G7KU3EGZQSYN2YNML8EW8NDC" hidden="1">#REF!</definedName>
    <definedName name="BEx5G86DZL1VYUX6KWODAP3WFAWP" localSheetId="2" hidden="1">#REF!</definedName>
    <definedName name="BEx5G86DZL1VYUX6KWODAP3WFAWP" localSheetId="3" hidden="1">#REF!</definedName>
    <definedName name="BEx5G86DZL1VYUX6KWODAP3WFAWP" localSheetId="4" hidden="1">#REF!</definedName>
    <definedName name="BEx5G86DZL1VYUX6KWODAP3WFAWP" hidden="1">#REF!</definedName>
    <definedName name="BEx5G8BV2GIOCM3C7IUFK8L04A6M" localSheetId="2" hidden="1">#REF!</definedName>
    <definedName name="BEx5G8BV2GIOCM3C7IUFK8L04A6M" localSheetId="3" hidden="1">#REF!</definedName>
    <definedName name="BEx5G8BV2GIOCM3C7IUFK8L04A6M" localSheetId="4" hidden="1">#REF!</definedName>
    <definedName name="BEx5G8BV2GIOCM3C7IUFK8L04A6M" hidden="1">#REF!</definedName>
    <definedName name="BEx5GID9MVBUPFFT9M8K8B5MO9NV" localSheetId="2" hidden="1">#REF!</definedName>
    <definedName name="BEx5GID9MVBUPFFT9M8K8B5MO9NV" localSheetId="3" hidden="1">#REF!</definedName>
    <definedName name="BEx5GID9MVBUPFFT9M8K8B5MO9NV" localSheetId="4" hidden="1">#REF!</definedName>
    <definedName name="BEx5GID9MVBUPFFT9M8K8B5MO9NV" hidden="1">#REF!</definedName>
    <definedName name="BEx5GN0EWA9SCQDPQ7NTUQH82QVK" localSheetId="2" hidden="1">#REF!</definedName>
    <definedName name="BEx5GN0EWA9SCQDPQ7NTUQH82QVK" localSheetId="3" hidden="1">#REF!</definedName>
    <definedName name="BEx5GN0EWA9SCQDPQ7NTUQH82QVK" localSheetId="4" hidden="1">#REF!</definedName>
    <definedName name="BEx5GN0EWA9SCQDPQ7NTUQH82QVK" hidden="1">#REF!</definedName>
    <definedName name="BEx5GNBCU4WZ74I0UXFL9ZG2XSGJ" localSheetId="2" hidden="1">#REF!</definedName>
    <definedName name="BEx5GNBCU4WZ74I0UXFL9ZG2XSGJ" localSheetId="3" hidden="1">#REF!</definedName>
    <definedName name="BEx5GNBCU4WZ74I0UXFL9ZG2XSGJ" localSheetId="4" hidden="1">#REF!</definedName>
    <definedName name="BEx5GNBCU4WZ74I0UXFL9ZG2XSGJ" hidden="1">#REF!</definedName>
    <definedName name="BEx5GUCTYC7QCWGWU5BTO7Y7HDZX" localSheetId="2" hidden="1">#REF!</definedName>
    <definedName name="BEx5GUCTYC7QCWGWU5BTO7Y7HDZX" localSheetId="3" hidden="1">#REF!</definedName>
    <definedName name="BEx5GUCTYC7QCWGWU5BTO7Y7HDZX" localSheetId="4" hidden="1">#REF!</definedName>
    <definedName name="BEx5GUCTYC7QCWGWU5BTO7Y7HDZX" hidden="1">#REF!</definedName>
    <definedName name="BEx5GYUPJULJQ624TEESYFG1NFOH" localSheetId="2" hidden="1">#REF!</definedName>
    <definedName name="BEx5GYUPJULJQ624TEESYFG1NFOH" localSheetId="3" hidden="1">#REF!</definedName>
    <definedName name="BEx5GYUPJULJQ624TEESYFG1NFOH" localSheetId="4" hidden="1">#REF!</definedName>
    <definedName name="BEx5GYUPJULJQ624TEESYFG1NFOH" hidden="1">#REF!</definedName>
    <definedName name="BEx5H0NEE0AIN5E2UHJ9J9ISU9N1" localSheetId="2" hidden="1">#REF!</definedName>
    <definedName name="BEx5H0NEE0AIN5E2UHJ9J9ISU9N1" localSheetId="3" hidden="1">#REF!</definedName>
    <definedName name="BEx5H0NEE0AIN5E2UHJ9J9ISU9N1" localSheetId="4" hidden="1">#REF!</definedName>
    <definedName name="BEx5H0NEE0AIN5E2UHJ9J9ISU9N1" hidden="1">#REF!</definedName>
    <definedName name="BEx5H1UJSEUQM2K8QHQXO5THVHSO" localSheetId="2" hidden="1">#REF!</definedName>
    <definedName name="BEx5H1UJSEUQM2K8QHQXO5THVHSO" localSheetId="3" hidden="1">#REF!</definedName>
    <definedName name="BEx5H1UJSEUQM2K8QHQXO5THVHSO" localSheetId="4" hidden="1">#REF!</definedName>
    <definedName name="BEx5H1UJSEUQM2K8QHQXO5THVHSO" hidden="1">#REF!</definedName>
    <definedName name="BEx5HAOT9XWUF7XIFRZZS8B9F5TZ" localSheetId="2" hidden="1">#REF!</definedName>
    <definedName name="BEx5HAOT9XWUF7XIFRZZS8B9F5TZ" localSheetId="3" hidden="1">#REF!</definedName>
    <definedName name="BEx5HAOT9XWUF7XIFRZZS8B9F5TZ" localSheetId="4" hidden="1">#REF!</definedName>
    <definedName name="BEx5HAOT9XWUF7XIFRZZS8B9F5TZ" hidden="1">#REF!</definedName>
    <definedName name="BEx5HB534CO7TBSALKMD27WHMAQJ" localSheetId="2" hidden="1">#REF!</definedName>
    <definedName name="BEx5HB534CO7TBSALKMD27WHMAQJ" localSheetId="3" hidden="1">#REF!</definedName>
    <definedName name="BEx5HB534CO7TBSALKMD27WHMAQJ" localSheetId="4" hidden="1">#REF!</definedName>
    <definedName name="BEx5HB534CO7TBSALKMD27WHMAQJ" hidden="1">#REF!</definedName>
    <definedName name="BEx5HE4XRF9BUY04MENWY9CHHN5H" localSheetId="2" hidden="1">#REF!</definedName>
    <definedName name="BEx5HE4XRF9BUY04MENWY9CHHN5H" localSheetId="3" hidden="1">#REF!</definedName>
    <definedName name="BEx5HE4XRF9BUY04MENWY9CHHN5H" localSheetId="4" hidden="1">#REF!</definedName>
    <definedName name="BEx5HE4XRF9BUY04MENWY9CHHN5H" hidden="1">#REF!</definedName>
    <definedName name="BEx5HFHMABAT0H9KKS754X4T304E" localSheetId="2" hidden="1">#REF!</definedName>
    <definedName name="BEx5HFHMABAT0H9KKS754X4T304E" localSheetId="3" hidden="1">#REF!</definedName>
    <definedName name="BEx5HFHMABAT0H9KKS754X4T304E" localSheetId="4" hidden="1">#REF!</definedName>
    <definedName name="BEx5HFHMABAT0H9KKS754X4T304E" hidden="1">#REF!</definedName>
    <definedName name="BEx5HGDZ7MX1S3KNXLRL9WU565V4" localSheetId="2" hidden="1">#REF!</definedName>
    <definedName name="BEx5HGDZ7MX1S3KNXLRL9WU565V4" localSheetId="3" hidden="1">#REF!</definedName>
    <definedName name="BEx5HGDZ7MX1S3KNXLRL9WU565V4" localSheetId="4" hidden="1">#REF!</definedName>
    <definedName name="BEx5HGDZ7MX1S3KNXLRL9WU565V4" hidden="1">#REF!</definedName>
    <definedName name="BEx5HJZ9FAVNZSSBTAYRPZDYM9NU" localSheetId="2" hidden="1">#REF!</definedName>
    <definedName name="BEx5HJZ9FAVNZSSBTAYRPZDYM9NU" localSheetId="3" hidden="1">#REF!</definedName>
    <definedName name="BEx5HJZ9FAVNZSSBTAYRPZDYM9NU" localSheetId="4" hidden="1">#REF!</definedName>
    <definedName name="BEx5HJZ9FAVNZSSBTAYRPZDYM9NU" hidden="1">#REF!</definedName>
    <definedName name="BEx5HZ9JMKHNLFWLVUB1WP5B39BL" localSheetId="2" hidden="1">#REF!</definedName>
    <definedName name="BEx5HZ9JMKHNLFWLVUB1WP5B39BL" localSheetId="3" hidden="1">#REF!</definedName>
    <definedName name="BEx5HZ9JMKHNLFWLVUB1WP5B39BL" localSheetId="4" hidden="1">#REF!</definedName>
    <definedName name="BEx5HZ9JMKHNLFWLVUB1WP5B39BL" hidden="1">#REF!</definedName>
    <definedName name="BEx5I17QJ0PQ1OG1IMH69HMQWNEA" localSheetId="2" hidden="1">#REF!</definedName>
    <definedName name="BEx5I17QJ0PQ1OG1IMH69HMQWNEA" localSheetId="3" hidden="1">#REF!</definedName>
    <definedName name="BEx5I17QJ0PQ1OG1IMH69HMQWNEA" localSheetId="4" hidden="1">#REF!</definedName>
    <definedName name="BEx5I17QJ0PQ1OG1IMH69HMQWNEA" hidden="1">#REF!</definedName>
    <definedName name="BEx5I244LQHZTF3XI66J8705R9XX" localSheetId="2" hidden="1">#REF!</definedName>
    <definedName name="BEx5I244LQHZTF3XI66J8705R9XX" localSheetId="3" hidden="1">#REF!</definedName>
    <definedName name="BEx5I244LQHZTF3XI66J8705R9XX" localSheetId="4" hidden="1">#REF!</definedName>
    <definedName name="BEx5I244LQHZTF3XI66J8705R9XX" hidden="1">#REF!</definedName>
    <definedName name="BEx5I8PBP4LIXDGID5BP0THLO0AQ" localSheetId="2" hidden="1">#REF!</definedName>
    <definedName name="BEx5I8PBP4LIXDGID5BP0THLO0AQ" localSheetId="3" hidden="1">#REF!</definedName>
    <definedName name="BEx5I8PBP4LIXDGID5BP0THLO0AQ" localSheetId="4" hidden="1">#REF!</definedName>
    <definedName name="BEx5I8PBP4LIXDGID5BP0THLO0AQ" hidden="1">#REF!</definedName>
    <definedName name="BEx5I8USVUB3JP4S9OXGMZVMOQXR" localSheetId="2" hidden="1">#REF!</definedName>
    <definedName name="BEx5I8USVUB3JP4S9OXGMZVMOQXR" localSheetId="3" hidden="1">#REF!</definedName>
    <definedName name="BEx5I8USVUB3JP4S9OXGMZVMOQXR" localSheetId="4" hidden="1">#REF!</definedName>
    <definedName name="BEx5I8USVUB3JP4S9OXGMZVMOQXR" hidden="1">#REF!</definedName>
    <definedName name="BEx5I9GDQSYIAL65UQNDMNFQCS9Y" localSheetId="2" hidden="1">#REF!</definedName>
    <definedName name="BEx5I9GDQSYIAL65UQNDMNFQCS9Y" localSheetId="3" hidden="1">#REF!</definedName>
    <definedName name="BEx5I9GDQSYIAL65UQNDMNFQCS9Y" localSheetId="4" hidden="1">#REF!</definedName>
    <definedName name="BEx5I9GDQSYIAL65UQNDMNFQCS9Y" hidden="1">#REF!</definedName>
    <definedName name="BEx5IBUPG9AWNW5PK7JGRGEJ4OLM" localSheetId="2" hidden="1">#REF!</definedName>
    <definedName name="BEx5IBUPG9AWNW5PK7JGRGEJ4OLM" localSheetId="3" hidden="1">#REF!</definedName>
    <definedName name="BEx5IBUPG9AWNW5PK7JGRGEJ4OLM" localSheetId="4" hidden="1">#REF!</definedName>
    <definedName name="BEx5IBUPG9AWNW5PK7JGRGEJ4OLM" hidden="1">#REF!</definedName>
    <definedName name="BEx5IC06RVN8BSAEPREVKHKLCJ2L" localSheetId="2" hidden="1">#REF!</definedName>
    <definedName name="BEx5IC06RVN8BSAEPREVKHKLCJ2L" localSheetId="3" hidden="1">#REF!</definedName>
    <definedName name="BEx5IC06RVN8BSAEPREVKHKLCJ2L" localSheetId="4" hidden="1">#REF!</definedName>
    <definedName name="BEx5IC06RVN8BSAEPREVKHKLCJ2L" hidden="1">#REF!</definedName>
    <definedName name="BEx5IGY4M04BPXSQF2J4GQYXF85O" localSheetId="2" hidden="1">#REF!</definedName>
    <definedName name="BEx5IGY4M04BPXSQF2J4GQYXF85O" localSheetId="3" hidden="1">#REF!</definedName>
    <definedName name="BEx5IGY4M04BPXSQF2J4GQYXF85O" localSheetId="4" hidden="1">#REF!</definedName>
    <definedName name="BEx5IGY4M04BPXSQF2J4GQYXF85O" hidden="1">#REF!</definedName>
    <definedName name="BEx5IWTZDCLZ5CCDG108STY04SAJ" localSheetId="2" hidden="1">#REF!</definedName>
    <definedName name="BEx5IWTZDCLZ5CCDG108STY04SAJ" localSheetId="3" hidden="1">#REF!</definedName>
    <definedName name="BEx5IWTZDCLZ5CCDG108STY04SAJ" localSheetId="4" hidden="1">#REF!</definedName>
    <definedName name="BEx5IWTZDCLZ5CCDG108STY04SAJ" hidden="1">#REF!</definedName>
    <definedName name="BEx5J0FFP1KS4NGY20AEJI8VREEA" localSheetId="2" hidden="1">#REF!</definedName>
    <definedName name="BEx5J0FFP1KS4NGY20AEJI8VREEA" localSheetId="3" hidden="1">#REF!</definedName>
    <definedName name="BEx5J0FFP1KS4NGY20AEJI8VREEA" localSheetId="4" hidden="1">#REF!</definedName>
    <definedName name="BEx5J0FFP1KS4NGY20AEJI8VREEA" hidden="1">#REF!</definedName>
    <definedName name="BEx5J1XE5FVWL6IJV6CWKPN24UBK" localSheetId="2" hidden="1">#REF!</definedName>
    <definedName name="BEx5J1XE5FVWL6IJV6CWKPN24UBK" localSheetId="3" hidden="1">#REF!</definedName>
    <definedName name="BEx5J1XE5FVWL6IJV6CWKPN24UBK" localSheetId="4" hidden="1">#REF!</definedName>
    <definedName name="BEx5J1XE5FVWL6IJV6CWKPN24UBK" hidden="1">#REF!</definedName>
    <definedName name="BEx5JF3ZXLDIS8VNKDCY7ZI7H1CI" localSheetId="2" hidden="1">#REF!</definedName>
    <definedName name="BEx5JF3ZXLDIS8VNKDCY7ZI7H1CI" localSheetId="3" hidden="1">#REF!</definedName>
    <definedName name="BEx5JF3ZXLDIS8VNKDCY7ZI7H1CI" localSheetId="4" hidden="1">#REF!</definedName>
    <definedName name="BEx5JF3ZXLDIS8VNKDCY7ZI7H1CI" hidden="1">#REF!</definedName>
    <definedName name="BEx5JHCZJ8G6OOOW6EF3GABXKH6F" localSheetId="2" hidden="1">#REF!</definedName>
    <definedName name="BEx5JHCZJ8G6OOOW6EF3GABXKH6F" localSheetId="3" hidden="1">#REF!</definedName>
    <definedName name="BEx5JHCZJ8G6OOOW6EF3GABXKH6F" localSheetId="4" hidden="1">#REF!</definedName>
    <definedName name="BEx5JHCZJ8G6OOOW6EF3GABXKH6F" hidden="1">#REF!</definedName>
    <definedName name="BEx5JJB6W446THXQCRUKD3I7RKLP" localSheetId="2" hidden="1">#REF!</definedName>
    <definedName name="BEx5JJB6W446THXQCRUKD3I7RKLP" localSheetId="3" hidden="1">#REF!</definedName>
    <definedName name="BEx5JJB6W446THXQCRUKD3I7RKLP" localSheetId="4" hidden="1">#REF!</definedName>
    <definedName name="BEx5JJB6W446THXQCRUKD3I7RKLP" hidden="1">#REF!</definedName>
    <definedName name="BEx5JNCT8Z7XSSPD5EMNAJELCU2V" localSheetId="2" hidden="1">#REF!</definedName>
    <definedName name="BEx5JNCT8Z7XSSPD5EMNAJELCU2V" localSheetId="3" hidden="1">#REF!</definedName>
    <definedName name="BEx5JNCT8Z7XSSPD5EMNAJELCU2V" localSheetId="4" hidden="1">#REF!</definedName>
    <definedName name="BEx5JNCT8Z7XSSPD5EMNAJELCU2V" hidden="1">#REF!</definedName>
    <definedName name="BEx5JQCNT9Y4RM306CHC8IPY3HBZ" localSheetId="2" hidden="1">#REF!</definedName>
    <definedName name="BEx5JQCNT9Y4RM306CHC8IPY3HBZ" localSheetId="3" hidden="1">#REF!</definedName>
    <definedName name="BEx5JQCNT9Y4RM306CHC8IPY3HBZ" localSheetId="4" hidden="1">#REF!</definedName>
    <definedName name="BEx5JQCNT9Y4RM306CHC8IPY3HBZ" hidden="1">#REF!</definedName>
    <definedName name="BEx5K08PYKE6JOKBYIB006TX619P" localSheetId="2" hidden="1">#REF!</definedName>
    <definedName name="BEx5K08PYKE6JOKBYIB006TX619P" localSheetId="3" hidden="1">#REF!</definedName>
    <definedName name="BEx5K08PYKE6JOKBYIB006TX619P" localSheetId="4" hidden="1">#REF!</definedName>
    <definedName name="BEx5K08PYKE6JOKBYIB006TX619P" hidden="1">#REF!</definedName>
    <definedName name="BEx5K4W2S2K7M9V2M304KW93LK8Q" localSheetId="2" hidden="1">#REF!</definedName>
    <definedName name="BEx5K4W2S2K7M9V2M304KW93LK8Q" localSheetId="3" hidden="1">#REF!</definedName>
    <definedName name="BEx5K4W2S2K7M9V2M304KW93LK8Q" localSheetId="4" hidden="1">#REF!</definedName>
    <definedName name="BEx5K4W2S2K7M9V2M304KW93LK8Q" hidden="1">#REF!</definedName>
    <definedName name="BEx5K51DSERT1TR7B4A29R41W4NX" localSheetId="2" hidden="1">#REF!</definedName>
    <definedName name="BEx5K51DSERT1TR7B4A29R41W4NX" localSheetId="3" hidden="1">#REF!</definedName>
    <definedName name="BEx5K51DSERT1TR7B4A29R41W4NX" localSheetId="4" hidden="1">#REF!</definedName>
    <definedName name="BEx5K51DSERT1TR7B4A29R41W4NX" hidden="1">#REF!</definedName>
    <definedName name="BEx5KBBZ8KCEQK36ARG4ERYOFD4G" localSheetId="2" hidden="1">#REF!</definedName>
    <definedName name="BEx5KBBZ8KCEQK36ARG4ERYOFD4G" localSheetId="3" hidden="1">#REF!</definedName>
    <definedName name="BEx5KBBZ8KCEQK36ARG4ERYOFD4G" localSheetId="4" hidden="1">#REF!</definedName>
    <definedName name="BEx5KBBZ8KCEQK36ARG4ERYOFD4G" hidden="1">#REF!</definedName>
    <definedName name="BEx5KCOET0DYMY4VILOLGVBX7E3C" localSheetId="2" hidden="1">#REF!</definedName>
    <definedName name="BEx5KCOET0DYMY4VILOLGVBX7E3C" localSheetId="3" hidden="1">#REF!</definedName>
    <definedName name="BEx5KCOET0DYMY4VILOLGVBX7E3C" localSheetId="4" hidden="1">#REF!</definedName>
    <definedName name="BEx5KCOET0DYMY4VILOLGVBX7E3C" hidden="1">#REF!</definedName>
    <definedName name="BEx5KYER580I4T7WTLMUN7NLNP5K" localSheetId="2" hidden="1">#REF!</definedName>
    <definedName name="BEx5KYER580I4T7WTLMUN7NLNP5K" localSheetId="3" hidden="1">#REF!</definedName>
    <definedName name="BEx5KYER580I4T7WTLMUN7NLNP5K" localSheetId="4" hidden="1">#REF!</definedName>
    <definedName name="BEx5KYER580I4T7WTLMUN7NLNP5K" hidden="1">#REF!</definedName>
    <definedName name="BEx5LHLB3M6K4ZKY2F42QBZT30ZH" localSheetId="2" hidden="1">#REF!</definedName>
    <definedName name="BEx5LHLB3M6K4ZKY2F42QBZT30ZH" localSheetId="3" hidden="1">#REF!</definedName>
    <definedName name="BEx5LHLB3M6K4ZKY2F42QBZT30ZH" localSheetId="4" hidden="1">#REF!</definedName>
    <definedName name="BEx5LHLB3M6K4ZKY2F42QBZT30ZH" hidden="1">#REF!</definedName>
    <definedName name="BEx5LKQJG40DO2JR1ZF6KD3PON9K" localSheetId="2" hidden="1">#REF!</definedName>
    <definedName name="BEx5LKQJG40DO2JR1ZF6KD3PON9K" localSheetId="3" hidden="1">#REF!</definedName>
    <definedName name="BEx5LKQJG40DO2JR1ZF6KD3PON9K" localSheetId="4" hidden="1">#REF!</definedName>
    <definedName name="BEx5LKQJG40DO2JR1ZF6KD3PON9K" hidden="1">#REF!</definedName>
    <definedName name="BEx5LQA84QRPGAR4FLC7MCT3H9EN" localSheetId="2" hidden="1">#REF!</definedName>
    <definedName name="BEx5LQA84QRPGAR4FLC7MCT3H9EN" localSheetId="3" hidden="1">#REF!</definedName>
    <definedName name="BEx5LQA84QRPGAR4FLC7MCT3H9EN" localSheetId="4" hidden="1">#REF!</definedName>
    <definedName name="BEx5LQA84QRPGAR4FLC7MCT3H9EN" hidden="1">#REF!</definedName>
    <definedName name="BEx5LRMNU3HXIE1BUMDHRU31F7JJ" localSheetId="2" hidden="1">#REF!</definedName>
    <definedName name="BEx5LRMNU3HXIE1BUMDHRU31F7JJ" localSheetId="3" hidden="1">#REF!</definedName>
    <definedName name="BEx5LRMNU3HXIE1BUMDHRU31F7JJ" localSheetId="4" hidden="1">#REF!</definedName>
    <definedName name="BEx5LRMNU3HXIE1BUMDHRU31F7JJ" hidden="1">#REF!</definedName>
    <definedName name="BEx5LSJ1LPUAX3ENSPECWPG4J7D1" localSheetId="2" hidden="1">#REF!</definedName>
    <definedName name="BEx5LSJ1LPUAX3ENSPECWPG4J7D1" localSheetId="3" hidden="1">#REF!</definedName>
    <definedName name="BEx5LSJ1LPUAX3ENSPECWPG4J7D1" localSheetId="4" hidden="1">#REF!</definedName>
    <definedName name="BEx5LSJ1LPUAX3ENSPECWPG4J7D1" hidden="1">#REF!</definedName>
    <definedName name="BEx5LTKQ8RQWJE4BC88OP928893U" localSheetId="2" hidden="1">#REF!</definedName>
    <definedName name="BEx5LTKQ8RQWJE4BC88OP928893U" localSheetId="3" hidden="1">#REF!</definedName>
    <definedName name="BEx5LTKQ8RQWJE4BC88OP928893U" localSheetId="4" hidden="1">#REF!</definedName>
    <definedName name="BEx5LTKQ8RQWJE4BC88OP928893U" hidden="1">#REF!</definedName>
    <definedName name="BEx5M4D4KHXU4JXKDEHZZNRG7NRA" localSheetId="2" hidden="1">#REF!</definedName>
    <definedName name="BEx5M4D4KHXU4JXKDEHZZNRG7NRA" localSheetId="3" hidden="1">#REF!</definedName>
    <definedName name="BEx5M4D4KHXU4JXKDEHZZNRG7NRA" localSheetId="4" hidden="1">#REF!</definedName>
    <definedName name="BEx5M4D4KHXU4JXKDEHZZNRG7NRA" hidden="1">#REF!</definedName>
    <definedName name="BEx5MB9BR71LZDG7XXQ2EO58JC5F" localSheetId="2" hidden="1">#REF!</definedName>
    <definedName name="BEx5MB9BR71LZDG7XXQ2EO58JC5F" localSheetId="3" hidden="1">#REF!</definedName>
    <definedName name="BEx5MB9BR71LZDG7XXQ2EO58JC5F" localSheetId="4" hidden="1">#REF!</definedName>
    <definedName name="BEx5MB9BR71LZDG7XXQ2EO58JC5F" hidden="1">#REF!</definedName>
    <definedName name="BEx5MHEF05EVRV5DPTG4KMPWZSUS" localSheetId="2" hidden="1">#REF!</definedName>
    <definedName name="BEx5MHEF05EVRV5DPTG4KMPWZSUS" localSheetId="3" hidden="1">#REF!</definedName>
    <definedName name="BEx5MHEF05EVRV5DPTG4KMPWZSUS" localSheetId="4" hidden="1">#REF!</definedName>
    <definedName name="BEx5MHEF05EVRV5DPTG4KMPWZSUS" hidden="1">#REF!</definedName>
    <definedName name="BEx5MLQZM68YQSKARVWTTPINFQ2C" localSheetId="2" hidden="1">#REF!</definedName>
    <definedName name="BEx5MLQZM68YQSKARVWTTPINFQ2C" localSheetId="3" hidden="1">#REF!</definedName>
    <definedName name="BEx5MLQZM68YQSKARVWTTPINFQ2C" localSheetId="4" hidden="1">#REF!</definedName>
    <definedName name="BEx5MLQZM68YQSKARVWTTPINFQ2C" hidden="1">#REF!</definedName>
    <definedName name="BEx5MMCJMU7FOOWUCW9EA13B7V5F" localSheetId="2" hidden="1">#REF!</definedName>
    <definedName name="BEx5MMCJMU7FOOWUCW9EA13B7V5F" localSheetId="3" hidden="1">#REF!</definedName>
    <definedName name="BEx5MMCJMU7FOOWUCW9EA13B7V5F" localSheetId="4" hidden="1">#REF!</definedName>
    <definedName name="BEx5MMCJMU7FOOWUCW9EA13B7V5F" hidden="1">#REF!</definedName>
    <definedName name="BEx5MVXTKNBXHNWTL43C670E4KXC" localSheetId="2" hidden="1">#REF!</definedName>
    <definedName name="BEx5MVXTKNBXHNWTL43C670E4KXC" localSheetId="3" hidden="1">#REF!</definedName>
    <definedName name="BEx5MVXTKNBXHNWTL43C670E4KXC" localSheetId="4" hidden="1">#REF!</definedName>
    <definedName name="BEx5MVXTKNBXHNWTL43C670E4KXC" hidden="1">#REF!</definedName>
    <definedName name="BEx5MWZGZ3VRB5418C2RNF9H17BQ" localSheetId="2" hidden="1">#REF!</definedName>
    <definedName name="BEx5MWZGZ3VRB5418C2RNF9H17BQ" localSheetId="3" hidden="1">#REF!</definedName>
    <definedName name="BEx5MWZGZ3VRB5418C2RNF9H17BQ" localSheetId="4" hidden="1">#REF!</definedName>
    <definedName name="BEx5MWZGZ3VRB5418C2RNF9H17BQ" hidden="1">#REF!</definedName>
    <definedName name="BEx5MX4YD2QV39W04QH9C6AOA0FB" localSheetId="2" hidden="1">#REF!</definedName>
    <definedName name="BEx5MX4YD2QV39W04QH9C6AOA0FB" localSheetId="3" hidden="1">#REF!</definedName>
    <definedName name="BEx5MX4YD2QV39W04QH9C6AOA0FB" localSheetId="4" hidden="1">#REF!</definedName>
    <definedName name="BEx5MX4YD2QV39W04QH9C6AOA0FB" hidden="1">#REF!</definedName>
    <definedName name="BEx5N3A8LULD7YBJH5J83X27PZSW" localSheetId="2" hidden="1">#REF!</definedName>
    <definedName name="BEx5N3A8LULD7YBJH5J83X27PZSW" localSheetId="3" hidden="1">#REF!</definedName>
    <definedName name="BEx5N3A8LULD7YBJH5J83X27PZSW" localSheetId="4" hidden="1">#REF!</definedName>
    <definedName name="BEx5N3A8LULD7YBJH5J83X27PZSW" hidden="1">#REF!</definedName>
    <definedName name="BEx5N4XI4PWB1W9PMZ4O5R0HWTYD" localSheetId="2" hidden="1">#REF!</definedName>
    <definedName name="BEx5N4XI4PWB1W9PMZ4O5R0HWTYD" localSheetId="3" hidden="1">#REF!</definedName>
    <definedName name="BEx5N4XI4PWB1W9PMZ4O5R0HWTYD" localSheetId="4" hidden="1">#REF!</definedName>
    <definedName name="BEx5N4XI4PWB1W9PMZ4O5R0HWTYD" hidden="1">#REF!</definedName>
    <definedName name="BEx5N8DH1SY888WI2GZ2D6E9XCXB" localSheetId="2" hidden="1">#REF!</definedName>
    <definedName name="BEx5N8DH1SY888WI2GZ2D6E9XCXB" localSheetId="3" hidden="1">#REF!</definedName>
    <definedName name="BEx5N8DH1SY888WI2GZ2D6E9XCXB" localSheetId="4" hidden="1">#REF!</definedName>
    <definedName name="BEx5N8DH1SY888WI2GZ2D6E9XCXB" hidden="1">#REF!</definedName>
    <definedName name="BEx5NA68N6FJFX9UJXK4M14U487F" localSheetId="2" hidden="1">#REF!</definedName>
    <definedName name="BEx5NA68N6FJFX9UJXK4M14U487F" localSheetId="3" hidden="1">#REF!</definedName>
    <definedName name="BEx5NA68N6FJFX9UJXK4M14U487F" localSheetId="4" hidden="1">#REF!</definedName>
    <definedName name="BEx5NA68N6FJFX9UJXK4M14U487F" hidden="1">#REF!</definedName>
    <definedName name="BEx5NIKBG2GDJOYGE3WCXKU7YY51" localSheetId="2" hidden="1">#REF!</definedName>
    <definedName name="BEx5NIKBG2GDJOYGE3WCXKU7YY51" localSheetId="3" hidden="1">#REF!</definedName>
    <definedName name="BEx5NIKBG2GDJOYGE3WCXKU7YY51" localSheetId="4" hidden="1">#REF!</definedName>
    <definedName name="BEx5NIKBG2GDJOYGE3WCXKU7YY51" hidden="1">#REF!</definedName>
    <definedName name="BEx5NV06L5J5IMKGOMGKGJ4PBZCD" localSheetId="2" hidden="1">#REF!</definedName>
    <definedName name="BEx5NV06L5J5IMKGOMGKGJ4PBZCD" localSheetId="3" hidden="1">#REF!</definedName>
    <definedName name="BEx5NV06L5J5IMKGOMGKGJ4PBZCD" localSheetId="4" hidden="1">#REF!</definedName>
    <definedName name="BEx5NV06L5J5IMKGOMGKGJ4PBZCD" hidden="1">#REF!</definedName>
    <definedName name="BEx5NW1V6AB25NEEX9VPHRXWJDSS" localSheetId="2" hidden="1">#REF!</definedName>
    <definedName name="BEx5NW1V6AB25NEEX9VPHRXWJDSS" localSheetId="3" hidden="1">#REF!</definedName>
    <definedName name="BEx5NW1V6AB25NEEX9VPHRXWJDSS" localSheetId="4" hidden="1">#REF!</definedName>
    <definedName name="BEx5NW1V6AB25NEEX9VPHRXWJDSS" hidden="1">#REF!</definedName>
    <definedName name="BEx5NWSXWACAUHWVZAI57DGZ8OCQ" localSheetId="2" hidden="1">#REF!</definedName>
    <definedName name="BEx5NWSXWACAUHWVZAI57DGZ8OCQ" localSheetId="3" hidden="1">#REF!</definedName>
    <definedName name="BEx5NWSXWACAUHWVZAI57DGZ8OCQ" localSheetId="4" hidden="1">#REF!</definedName>
    <definedName name="BEx5NWSXWACAUHWVZAI57DGZ8OCQ" hidden="1">#REF!</definedName>
    <definedName name="BEx5NZSSQ6PY99ZX2D7Q9IGOR34W" localSheetId="2" hidden="1">#REF!</definedName>
    <definedName name="BEx5NZSSQ6PY99ZX2D7Q9IGOR34W" localSheetId="3" hidden="1">#REF!</definedName>
    <definedName name="BEx5NZSSQ6PY99ZX2D7Q9IGOR34W" localSheetId="4" hidden="1">#REF!</definedName>
    <definedName name="BEx5NZSSQ6PY99ZX2D7Q9IGOR34W" hidden="1">#REF!</definedName>
    <definedName name="BEx5O2N9HTGG4OJHR62PKFMNZTTW" localSheetId="2" hidden="1">#REF!</definedName>
    <definedName name="BEx5O2N9HTGG4OJHR62PKFMNZTTW" localSheetId="3" hidden="1">#REF!</definedName>
    <definedName name="BEx5O2N9HTGG4OJHR62PKFMNZTTW" localSheetId="4" hidden="1">#REF!</definedName>
    <definedName name="BEx5O2N9HTGG4OJHR62PKFMNZTTW" hidden="1">#REF!</definedName>
    <definedName name="BEx5O3ZUQ2OARA1CDOZ3NC4UE5AA" localSheetId="2" hidden="1">#REF!</definedName>
    <definedName name="BEx5O3ZUQ2OARA1CDOZ3NC4UE5AA" localSheetId="3" hidden="1">#REF!</definedName>
    <definedName name="BEx5O3ZUQ2OARA1CDOZ3NC4UE5AA" localSheetId="4" hidden="1">#REF!</definedName>
    <definedName name="BEx5O3ZUQ2OARA1CDOZ3NC4UE5AA" hidden="1">#REF!</definedName>
    <definedName name="BEx5OAFS0NJ2CB86A02E1JYHMLQ1" localSheetId="2" hidden="1">#REF!</definedName>
    <definedName name="BEx5OAFS0NJ2CB86A02E1JYHMLQ1" localSheetId="3" hidden="1">#REF!</definedName>
    <definedName name="BEx5OAFS0NJ2CB86A02E1JYHMLQ1" localSheetId="4" hidden="1">#REF!</definedName>
    <definedName name="BEx5OAFS0NJ2CB86A02E1JYHMLQ1" hidden="1">#REF!</definedName>
    <definedName name="BEx5OG4RPU8W1ETWDWM234NYYYEN" localSheetId="2" hidden="1">#REF!</definedName>
    <definedName name="BEx5OG4RPU8W1ETWDWM234NYYYEN" localSheetId="3" hidden="1">#REF!</definedName>
    <definedName name="BEx5OG4RPU8W1ETWDWM234NYYYEN" localSheetId="4" hidden="1">#REF!</definedName>
    <definedName name="BEx5OG4RPU8W1ETWDWM234NYYYEN" hidden="1">#REF!</definedName>
    <definedName name="BEx5OP9Y43F99O2IT69MKCCXGL61" localSheetId="2" hidden="1">#REF!</definedName>
    <definedName name="BEx5OP9Y43F99O2IT69MKCCXGL61" localSheetId="3" hidden="1">#REF!</definedName>
    <definedName name="BEx5OP9Y43F99O2IT69MKCCXGL61" localSheetId="4" hidden="1">#REF!</definedName>
    <definedName name="BEx5OP9Y43F99O2IT69MKCCXGL61" hidden="1">#REF!</definedName>
    <definedName name="BEx5P9Y9RDXNUAJ6CZ2LHMM8IM7T" localSheetId="2" hidden="1">#REF!</definedName>
    <definedName name="BEx5P9Y9RDXNUAJ6CZ2LHMM8IM7T" localSheetId="3" hidden="1">#REF!</definedName>
    <definedName name="BEx5P9Y9RDXNUAJ6CZ2LHMM8IM7T" localSheetId="4" hidden="1">#REF!</definedName>
    <definedName name="BEx5P9Y9RDXNUAJ6CZ2LHMM8IM7T" hidden="1">#REF!</definedName>
    <definedName name="BEx5PHWB2C0D5QLP3BZIP3UO7DIZ" localSheetId="2" hidden="1">#REF!</definedName>
    <definedName name="BEx5PHWB2C0D5QLP3BZIP3UO7DIZ" localSheetId="3" hidden="1">#REF!</definedName>
    <definedName name="BEx5PHWB2C0D5QLP3BZIP3UO7DIZ" localSheetId="4" hidden="1">#REF!</definedName>
    <definedName name="BEx5PHWB2C0D5QLP3BZIP3UO7DIZ" hidden="1">#REF!</definedName>
    <definedName name="BEx5PJP02W68K2E46L5C5YBSNU6T" localSheetId="2" hidden="1">#REF!</definedName>
    <definedName name="BEx5PJP02W68K2E46L5C5YBSNU6T" localSheetId="3" hidden="1">#REF!</definedName>
    <definedName name="BEx5PJP02W68K2E46L5C5YBSNU6T" localSheetId="4" hidden="1">#REF!</definedName>
    <definedName name="BEx5PJP02W68K2E46L5C5YBSNU6T" hidden="1">#REF!</definedName>
    <definedName name="BEx5PLCA8DOMAU315YCS5275L2HS" localSheetId="2" hidden="1">#REF!</definedName>
    <definedName name="BEx5PLCA8DOMAU315YCS5275L2HS" localSheetId="3" hidden="1">#REF!</definedName>
    <definedName name="BEx5PLCA8DOMAU315YCS5275L2HS" localSheetId="4" hidden="1">#REF!</definedName>
    <definedName name="BEx5PLCA8DOMAU315YCS5275L2HS" hidden="1">#REF!</definedName>
    <definedName name="BEx5PRXMZ5M65Z732WNNGV564C2J" localSheetId="2" hidden="1">#REF!</definedName>
    <definedName name="BEx5PRXMZ5M65Z732WNNGV564C2J" localSheetId="3" hidden="1">#REF!</definedName>
    <definedName name="BEx5PRXMZ5M65Z732WNNGV564C2J" localSheetId="4" hidden="1">#REF!</definedName>
    <definedName name="BEx5PRXMZ5M65Z732WNNGV564C2J" hidden="1">#REF!</definedName>
    <definedName name="BEx5Q29Y91E64DPE0YY53A6YHF3Y" localSheetId="2" hidden="1">#REF!</definedName>
    <definedName name="BEx5Q29Y91E64DPE0YY53A6YHF3Y" localSheetId="3" hidden="1">#REF!</definedName>
    <definedName name="BEx5Q29Y91E64DPE0YY53A6YHF3Y" localSheetId="4" hidden="1">#REF!</definedName>
    <definedName name="BEx5Q29Y91E64DPE0YY53A6YHF3Y" hidden="1">#REF!</definedName>
    <definedName name="BEx5QPSW4IPLH50WSR87HRER05RF" localSheetId="2" hidden="1">#REF!</definedName>
    <definedName name="BEx5QPSW4IPLH50WSR87HRER05RF" localSheetId="3" hidden="1">#REF!</definedName>
    <definedName name="BEx5QPSW4IPLH50WSR87HRER05RF" localSheetId="4" hidden="1">#REF!</definedName>
    <definedName name="BEx5QPSW4IPLH50WSR87HRER05RF" hidden="1">#REF!</definedName>
    <definedName name="BEx73V0EP8EMNRC3EZJJKKVKWQVB" localSheetId="2" hidden="1">#REF!</definedName>
    <definedName name="BEx73V0EP8EMNRC3EZJJKKVKWQVB" localSheetId="3" hidden="1">#REF!</definedName>
    <definedName name="BEx73V0EP8EMNRC3EZJJKKVKWQVB" localSheetId="4" hidden="1">#REF!</definedName>
    <definedName name="BEx73V0EP8EMNRC3EZJJKKVKWQVB" hidden="1">#REF!</definedName>
    <definedName name="BEx741WJHIJVXUX131SBXTVW8D71" localSheetId="2" hidden="1">#REF!</definedName>
    <definedName name="BEx741WJHIJVXUX131SBXTVW8D71" localSheetId="3" hidden="1">#REF!</definedName>
    <definedName name="BEx741WJHIJVXUX131SBXTVW8D71" localSheetId="4" hidden="1">#REF!</definedName>
    <definedName name="BEx741WJHIJVXUX131SBXTVW8D71" hidden="1">#REF!</definedName>
    <definedName name="BEx74Q6H3O7133AWQXWC21MI2UFT" localSheetId="2" hidden="1">#REF!</definedName>
    <definedName name="BEx74Q6H3O7133AWQXWC21MI2UFT" localSheetId="3" hidden="1">#REF!</definedName>
    <definedName name="BEx74Q6H3O7133AWQXWC21MI2UFT" localSheetId="4" hidden="1">#REF!</definedName>
    <definedName name="BEx74Q6H3O7133AWQXWC21MI2UFT" hidden="1">#REF!</definedName>
    <definedName name="BEx74R2VQ8BSMKPX25262AU3VZF7" localSheetId="2" hidden="1">#REF!</definedName>
    <definedName name="BEx74R2VQ8BSMKPX25262AU3VZF7" localSheetId="3" hidden="1">#REF!</definedName>
    <definedName name="BEx74R2VQ8BSMKPX25262AU3VZF7" localSheetId="4" hidden="1">#REF!</definedName>
    <definedName name="BEx74R2VQ8BSMKPX25262AU3VZF7" hidden="1">#REF!</definedName>
    <definedName name="BEx74W6BJ8ENO3J25WNM5H5APKA3" localSheetId="2" hidden="1">#REF!</definedName>
    <definedName name="BEx74W6BJ8ENO3J25WNM5H5APKA3" localSheetId="3" hidden="1">#REF!</definedName>
    <definedName name="BEx74W6BJ8ENO3J25WNM5H5APKA3" localSheetId="4" hidden="1">#REF!</definedName>
    <definedName name="BEx74W6BJ8ENO3J25WNM5H5APKA3" hidden="1">#REF!</definedName>
    <definedName name="BEx74YKLW1FKLWC3DJ2ELZBZBY1M" localSheetId="2" hidden="1">#REF!</definedName>
    <definedName name="BEx74YKLW1FKLWC3DJ2ELZBZBY1M" localSheetId="3" hidden="1">#REF!</definedName>
    <definedName name="BEx74YKLW1FKLWC3DJ2ELZBZBY1M" localSheetId="4" hidden="1">#REF!</definedName>
    <definedName name="BEx74YKLW1FKLWC3DJ2ELZBZBY1M" hidden="1">#REF!</definedName>
    <definedName name="BEx755GRRD9BL27YHLH5QWIYLWB7" localSheetId="2" hidden="1">#REF!</definedName>
    <definedName name="BEx755GRRD9BL27YHLH5QWIYLWB7" localSheetId="3" hidden="1">#REF!</definedName>
    <definedName name="BEx755GRRD9BL27YHLH5QWIYLWB7" localSheetId="4" hidden="1">#REF!</definedName>
    <definedName name="BEx755GRRD9BL27YHLH5QWIYLWB7" hidden="1">#REF!</definedName>
    <definedName name="BEx759D1D5SXS5ELLZVBI0SXYUNF" localSheetId="2" hidden="1">#REF!</definedName>
    <definedName name="BEx759D1D5SXS5ELLZVBI0SXYUNF" localSheetId="3" hidden="1">#REF!</definedName>
    <definedName name="BEx759D1D5SXS5ELLZVBI0SXYUNF" localSheetId="4" hidden="1">#REF!</definedName>
    <definedName name="BEx759D1D5SXS5ELLZVBI0SXYUNF" hidden="1">#REF!</definedName>
    <definedName name="BEx75DPEQTX055IZ2L8UVLJOT1DD" localSheetId="2" hidden="1">#REF!</definedName>
    <definedName name="BEx75DPEQTX055IZ2L8UVLJOT1DD" localSheetId="3" hidden="1">#REF!</definedName>
    <definedName name="BEx75DPEQTX055IZ2L8UVLJOT1DD" localSheetId="4" hidden="1">#REF!</definedName>
    <definedName name="BEx75DPEQTX055IZ2L8UVLJOT1DD" hidden="1">#REF!</definedName>
    <definedName name="BEx75GJZSZHUDN6OOAGQYFUDA2LP" localSheetId="2" hidden="1">#REF!</definedName>
    <definedName name="BEx75GJZSZHUDN6OOAGQYFUDA2LP" localSheetId="3" hidden="1">#REF!</definedName>
    <definedName name="BEx75GJZSZHUDN6OOAGQYFUDA2LP" localSheetId="4" hidden="1">#REF!</definedName>
    <definedName name="BEx75GJZSZHUDN6OOAGQYFUDA2LP" hidden="1">#REF!</definedName>
    <definedName name="BEx75HGCCV5K4UCJWYV8EV9AG5YT" localSheetId="2" hidden="1">#REF!</definedName>
    <definedName name="BEx75HGCCV5K4UCJWYV8EV9AG5YT" localSheetId="3" hidden="1">#REF!</definedName>
    <definedName name="BEx75HGCCV5K4UCJWYV8EV9AG5YT" localSheetId="4" hidden="1">#REF!</definedName>
    <definedName name="BEx75HGCCV5K4UCJWYV8EV9AG5YT" hidden="1">#REF!</definedName>
    <definedName name="BEx75PZT8TY5P13U978NVBUXKHT4" localSheetId="2" hidden="1">#REF!</definedName>
    <definedName name="BEx75PZT8TY5P13U978NVBUXKHT4" localSheetId="3" hidden="1">#REF!</definedName>
    <definedName name="BEx75PZT8TY5P13U978NVBUXKHT4" localSheetId="4" hidden="1">#REF!</definedName>
    <definedName name="BEx75PZT8TY5P13U978NVBUXKHT4" hidden="1">#REF!</definedName>
    <definedName name="BEx75T55F7GML8V1DMWL26WRT006" localSheetId="2" hidden="1">#REF!</definedName>
    <definedName name="BEx75T55F7GML8V1DMWL26WRT006" localSheetId="3" hidden="1">#REF!</definedName>
    <definedName name="BEx75T55F7GML8V1DMWL26WRT006" localSheetId="4" hidden="1">#REF!</definedName>
    <definedName name="BEx75T55F7GML8V1DMWL26WRT006" hidden="1">#REF!</definedName>
    <definedName name="BEx75VJGR07JY6UUWURQ4PJ29UKC" localSheetId="2" hidden="1">#REF!</definedName>
    <definedName name="BEx75VJGR07JY6UUWURQ4PJ29UKC" localSheetId="3" hidden="1">#REF!</definedName>
    <definedName name="BEx75VJGR07JY6UUWURQ4PJ29UKC" localSheetId="4" hidden="1">#REF!</definedName>
    <definedName name="BEx75VJGR07JY6UUWURQ4PJ29UKC" hidden="1">#REF!</definedName>
    <definedName name="BEx7696AZUPB1PK30JJQUWUELQPJ" localSheetId="2" hidden="1">#REF!</definedName>
    <definedName name="BEx7696AZUPB1PK30JJQUWUELQPJ" localSheetId="3" hidden="1">#REF!</definedName>
    <definedName name="BEx7696AZUPB1PK30JJQUWUELQPJ" localSheetId="4" hidden="1">#REF!</definedName>
    <definedName name="BEx7696AZUPB1PK30JJQUWUELQPJ" hidden="1">#REF!</definedName>
    <definedName name="BEx76PNR8S4T4VUQS0KU58SEX0VN" localSheetId="2" hidden="1">#REF!</definedName>
    <definedName name="BEx76PNR8S4T4VUQS0KU58SEX0VN" localSheetId="3" hidden="1">#REF!</definedName>
    <definedName name="BEx76PNR8S4T4VUQS0KU58SEX0VN" localSheetId="4" hidden="1">#REF!</definedName>
    <definedName name="BEx76PNR8S4T4VUQS0KU58SEX0VN" hidden="1">#REF!</definedName>
    <definedName name="BEx76YY7ODSIKDD9VDF9TLTDM18I" localSheetId="2" hidden="1">#REF!</definedName>
    <definedName name="BEx76YY7ODSIKDD9VDF9TLTDM18I" localSheetId="3" hidden="1">#REF!</definedName>
    <definedName name="BEx76YY7ODSIKDD9VDF9TLTDM18I" localSheetId="4" hidden="1">#REF!</definedName>
    <definedName name="BEx76YY7ODSIKDD9VDF9TLTDM18I" hidden="1">#REF!</definedName>
    <definedName name="BEx7705E86I9B7DTKMMJMAFSYMUL" localSheetId="2" hidden="1">#REF!</definedName>
    <definedName name="BEx7705E86I9B7DTKMMJMAFSYMUL" localSheetId="3" hidden="1">#REF!</definedName>
    <definedName name="BEx7705E86I9B7DTKMMJMAFSYMUL" localSheetId="4" hidden="1">#REF!</definedName>
    <definedName name="BEx7705E86I9B7DTKMMJMAFSYMUL" hidden="1">#REF!</definedName>
    <definedName name="BEx7741OUGLA0WJQLQRUJSL4DE00" localSheetId="2" hidden="1">#REF!</definedName>
    <definedName name="BEx7741OUGLA0WJQLQRUJSL4DE00" localSheetId="3" hidden="1">#REF!</definedName>
    <definedName name="BEx7741OUGLA0WJQLQRUJSL4DE00" localSheetId="4" hidden="1">#REF!</definedName>
    <definedName name="BEx7741OUGLA0WJQLQRUJSL4DE00" hidden="1">#REF!</definedName>
    <definedName name="BEx774N83DXLJZ54Q42PWIJZ2DN1" localSheetId="2" hidden="1">#REF!</definedName>
    <definedName name="BEx774N83DXLJZ54Q42PWIJZ2DN1" localSheetId="3" hidden="1">#REF!</definedName>
    <definedName name="BEx774N83DXLJZ54Q42PWIJZ2DN1" localSheetId="4" hidden="1">#REF!</definedName>
    <definedName name="BEx774N83DXLJZ54Q42PWIJZ2DN1" hidden="1">#REF!</definedName>
    <definedName name="BEx779QNIY3061ZV9BR462WKEGRW" localSheetId="2" hidden="1">#REF!</definedName>
    <definedName name="BEx779QNIY3061ZV9BR462WKEGRW" localSheetId="3" hidden="1">#REF!</definedName>
    <definedName name="BEx779QNIY3061ZV9BR462WKEGRW" localSheetId="4" hidden="1">#REF!</definedName>
    <definedName name="BEx779QNIY3061ZV9BR462WKEGRW" hidden="1">#REF!</definedName>
    <definedName name="BEx77G19QU9A95CNHE6QMVSQR2T3" localSheetId="2" hidden="1">#REF!</definedName>
    <definedName name="BEx77G19QU9A95CNHE6QMVSQR2T3" localSheetId="3" hidden="1">#REF!</definedName>
    <definedName name="BEx77G19QU9A95CNHE6QMVSQR2T3" localSheetId="4" hidden="1">#REF!</definedName>
    <definedName name="BEx77G19QU9A95CNHE6QMVSQR2T3" hidden="1">#REF!</definedName>
    <definedName name="BEx77P0S3GVMS7BJUL9OWUGJ1B02" localSheetId="2" hidden="1">#REF!</definedName>
    <definedName name="BEx77P0S3GVMS7BJUL9OWUGJ1B02" localSheetId="3" hidden="1">#REF!</definedName>
    <definedName name="BEx77P0S3GVMS7BJUL9OWUGJ1B02" localSheetId="4" hidden="1">#REF!</definedName>
    <definedName name="BEx77P0S3GVMS7BJUL9OWUGJ1B02" hidden="1">#REF!</definedName>
    <definedName name="BEx77QDESURI6WW5582YXSK3A972" localSheetId="2" hidden="1">#REF!</definedName>
    <definedName name="BEx77QDESURI6WW5582YXSK3A972" localSheetId="3" hidden="1">#REF!</definedName>
    <definedName name="BEx77QDESURI6WW5582YXSK3A972" localSheetId="4" hidden="1">#REF!</definedName>
    <definedName name="BEx77QDESURI6WW5582YXSK3A972" hidden="1">#REF!</definedName>
    <definedName name="BEx77VBI9XOPFHKEWU5EHQ9J675Y" localSheetId="2" hidden="1">#REF!</definedName>
    <definedName name="BEx77VBI9XOPFHKEWU5EHQ9J675Y" localSheetId="3" hidden="1">#REF!</definedName>
    <definedName name="BEx77VBI9XOPFHKEWU5EHQ9J675Y" localSheetId="4" hidden="1">#REF!</definedName>
    <definedName name="BEx77VBI9XOPFHKEWU5EHQ9J675Y" hidden="1">#REF!</definedName>
    <definedName name="BEx7809GQOCLHSNH95VOYIX7P1TV" localSheetId="2" hidden="1">#REF!</definedName>
    <definedName name="BEx7809GQOCLHSNH95VOYIX7P1TV" localSheetId="3" hidden="1">#REF!</definedName>
    <definedName name="BEx7809GQOCLHSNH95VOYIX7P1TV" localSheetId="4" hidden="1">#REF!</definedName>
    <definedName name="BEx7809GQOCLHSNH95VOYIX7P1TV" hidden="1">#REF!</definedName>
    <definedName name="BEx780K8XAXUHGVZGZWQ74DK4CI3" localSheetId="2" hidden="1">#REF!</definedName>
    <definedName name="BEx780K8XAXUHGVZGZWQ74DK4CI3" localSheetId="3" hidden="1">#REF!</definedName>
    <definedName name="BEx780K8XAXUHGVZGZWQ74DK4CI3" localSheetId="4" hidden="1">#REF!</definedName>
    <definedName name="BEx780K8XAXUHGVZGZWQ74DK4CI3" hidden="1">#REF!</definedName>
    <definedName name="BEx78226TN58UE0CTY98YEDU0LSL" localSheetId="2" hidden="1">#REF!</definedName>
    <definedName name="BEx78226TN58UE0CTY98YEDU0LSL" localSheetId="3" hidden="1">#REF!</definedName>
    <definedName name="BEx78226TN58UE0CTY98YEDU0LSL" localSheetId="4" hidden="1">#REF!</definedName>
    <definedName name="BEx78226TN58UE0CTY98YEDU0LSL" hidden="1">#REF!</definedName>
    <definedName name="BEx7881ZZBWHRAX6W2GY19J8MGEQ" localSheetId="2" hidden="1">#REF!</definedName>
    <definedName name="BEx7881ZZBWHRAX6W2GY19J8MGEQ" localSheetId="3" hidden="1">#REF!</definedName>
    <definedName name="BEx7881ZZBWHRAX6W2GY19J8MGEQ" localSheetId="4" hidden="1">#REF!</definedName>
    <definedName name="BEx7881ZZBWHRAX6W2GY19J8MGEQ" hidden="1">#REF!</definedName>
    <definedName name="BEx78BSYINF85GYNSCIRD95PH86Q" localSheetId="2" hidden="1">#REF!</definedName>
    <definedName name="BEx78BSYINF85GYNSCIRD95PH86Q" localSheetId="3" hidden="1">#REF!</definedName>
    <definedName name="BEx78BSYINF85GYNSCIRD95PH86Q" localSheetId="4" hidden="1">#REF!</definedName>
    <definedName name="BEx78BSYINF85GYNSCIRD95PH86Q" hidden="1">#REF!</definedName>
    <definedName name="BEx78HHRIWDLHQX2LG0HWFRYEL1T" localSheetId="2" hidden="1">#REF!</definedName>
    <definedName name="BEx78HHRIWDLHQX2LG0HWFRYEL1T" localSheetId="3" hidden="1">#REF!</definedName>
    <definedName name="BEx78HHRIWDLHQX2LG0HWFRYEL1T" localSheetId="4" hidden="1">#REF!</definedName>
    <definedName name="BEx78HHRIWDLHQX2LG0HWFRYEL1T" hidden="1">#REF!</definedName>
    <definedName name="BEx78QC4X2YVM9K6MQRB2WJG36N3" localSheetId="2" hidden="1">#REF!</definedName>
    <definedName name="BEx78QC4X2YVM9K6MQRB2WJG36N3" localSheetId="3" hidden="1">#REF!</definedName>
    <definedName name="BEx78QC4X2YVM9K6MQRB2WJG36N3" localSheetId="4" hidden="1">#REF!</definedName>
    <definedName name="BEx78QC4X2YVM9K6MQRB2WJG36N3" hidden="1">#REF!</definedName>
    <definedName name="BEx78QMXZ2P1ZB3HJ9O50DWHCMXR" localSheetId="2" hidden="1">#REF!</definedName>
    <definedName name="BEx78QMXZ2P1ZB3HJ9O50DWHCMXR" localSheetId="3" hidden="1">#REF!</definedName>
    <definedName name="BEx78QMXZ2P1ZB3HJ9O50DWHCMXR" localSheetId="4" hidden="1">#REF!</definedName>
    <definedName name="BEx78QMXZ2P1ZB3HJ9O50DWHCMXR" hidden="1">#REF!</definedName>
    <definedName name="BEx78SFO5VR28677DWZEMDN7G86X" localSheetId="2" hidden="1">#REF!</definedName>
    <definedName name="BEx78SFO5VR28677DWZEMDN7G86X" localSheetId="3" hidden="1">#REF!</definedName>
    <definedName name="BEx78SFO5VR28677DWZEMDN7G86X" localSheetId="4" hidden="1">#REF!</definedName>
    <definedName name="BEx78SFO5VR28677DWZEMDN7G86X" hidden="1">#REF!</definedName>
    <definedName name="BEx78SFOYH1Z0ZDTO47W2M60TW6K" localSheetId="2" hidden="1">#REF!</definedName>
    <definedName name="BEx78SFOYH1Z0ZDTO47W2M60TW6K" localSheetId="3" hidden="1">#REF!</definedName>
    <definedName name="BEx78SFOYH1Z0ZDTO47W2M60TW6K" localSheetId="4" hidden="1">#REF!</definedName>
    <definedName name="BEx78SFOYH1Z0ZDTO47W2M60TW6K" hidden="1">#REF!</definedName>
    <definedName name="BEx7974EARYYX2ICWU0YC50VO5D8" localSheetId="2" hidden="1">#REF!</definedName>
    <definedName name="BEx7974EARYYX2ICWU0YC50VO5D8" localSheetId="3" hidden="1">#REF!</definedName>
    <definedName name="BEx7974EARYYX2ICWU0YC50VO5D8" localSheetId="4" hidden="1">#REF!</definedName>
    <definedName name="BEx7974EARYYX2ICWU0YC50VO5D8" hidden="1">#REF!</definedName>
    <definedName name="BEx79JK3E6JO8MX4O35A5G8NZCC8" localSheetId="2" hidden="1">#REF!</definedName>
    <definedName name="BEx79JK3E6JO8MX4O35A5G8NZCC8" localSheetId="3" hidden="1">#REF!</definedName>
    <definedName name="BEx79JK3E6JO8MX4O35A5G8NZCC8" localSheetId="4" hidden="1">#REF!</definedName>
    <definedName name="BEx79JK3E6JO8MX4O35A5G8NZCC8" hidden="1">#REF!</definedName>
    <definedName name="BEx79OCP4HQ6XP8EWNGEUDLOZBBS" localSheetId="2" hidden="1">#REF!</definedName>
    <definedName name="BEx79OCP4HQ6XP8EWNGEUDLOZBBS" localSheetId="3" hidden="1">#REF!</definedName>
    <definedName name="BEx79OCP4HQ6XP8EWNGEUDLOZBBS" localSheetId="4" hidden="1">#REF!</definedName>
    <definedName name="BEx79OCP4HQ6XP8EWNGEUDLOZBBS" hidden="1">#REF!</definedName>
    <definedName name="BEx79SEAYKUZB0H4LYBCD6WWJBG2" localSheetId="2" hidden="1">#REF!</definedName>
    <definedName name="BEx79SEAYKUZB0H4LYBCD6WWJBG2" localSheetId="3" hidden="1">#REF!</definedName>
    <definedName name="BEx79SEAYKUZB0H4LYBCD6WWJBG2" localSheetId="4" hidden="1">#REF!</definedName>
    <definedName name="BEx79SEAYKUZB0H4LYBCD6WWJBG2" hidden="1">#REF!</definedName>
    <definedName name="BEx79SJRHTLS9PYM69O9BWW1FMJK" localSheetId="2" hidden="1">#REF!</definedName>
    <definedName name="BEx79SJRHTLS9PYM69O9BWW1FMJK" localSheetId="3" hidden="1">#REF!</definedName>
    <definedName name="BEx79SJRHTLS9PYM69O9BWW1FMJK" localSheetId="4" hidden="1">#REF!</definedName>
    <definedName name="BEx79SJRHTLS9PYM69O9BWW1FMJK" hidden="1">#REF!</definedName>
    <definedName name="BEx79YJJLBELICW9F9FRYSCQ101L" localSheetId="2" hidden="1">#REF!</definedName>
    <definedName name="BEx79YJJLBELICW9F9FRYSCQ101L" localSheetId="3" hidden="1">#REF!</definedName>
    <definedName name="BEx79YJJLBELICW9F9FRYSCQ101L" localSheetId="4" hidden="1">#REF!</definedName>
    <definedName name="BEx79YJJLBELICW9F9FRYSCQ101L" hidden="1">#REF!</definedName>
    <definedName name="BEx79YUC7B0V77FSBGIRCY1BR4VK" localSheetId="2" hidden="1">#REF!</definedName>
    <definedName name="BEx79YUC7B0V77FSBGIRCY1BR4VK" localSheetId="3" hidden="1">#REF!</definedName>
    <definedName name="BEx79YUC7B0V77FSBGIRCY1BR4VK" localSheetId="4" hidden="1">#REF!</definedName>
    <definedName name="BEx79YUC7B0V77FSBGIRCY1BR4VK" hidden="1">#REF!</definedName>
    <definedName name="BEx7A06T3RC2891FUX05G3QPRAUE" localSheetId="2" hidden="1">#REF!</definedName>
    <definedName name="BEx7A06T3RC2891FUX05G3QPRAUE" localSheetId="3" hidden="1">#REF!</definedName>
    <definedName name="BEx7A06T3RC2891FUX05G3QPRAUE" localSheetId="4" hidden="1">#REF!</definedName>
    <definedName name="BEx7A06T3RC2891FUX05G3QPRAUE" hidden="1">#REF!</definedName>
    <definedName name="BEx7A9S3JA1X7FH4CFSQLTZC4691" localSheetId="2" hidden="1">#REF!</definedName>
    <definedName name="BEx7A9S3JA1X7FH4CFSQLTZC4691" localSheetId="3" hidden="1">#REF!</definedName>
    <definedName name="BEx7A9S3JA1X7FH4CFSQLTZC4691" localSheetId="4" hidden="1">#REF!</definedName>
    <definedName name="BEx7A9S3JA1X7FH4CFSQLTZC4691" hidden="1">#REF!</definedName>
    <definedName name="BEx7ABA2C9IWH5VSLVLLLCY62161" localSheetId="2" hidden="1">#REF!</definedName>
    <definedName name="BEx7ABA2C9IWH5VSLVLLLCY62161" localSheetId="3" hidden="1">#REF!</definedName>
    <definedName name="BEx7ABA2C9IWH5VSLVLLLCY62161" localSheetId="4" hidden="1">#REF!</definedName>
    <definedName name="BEx7ABA2C9IWH5VSLVLLLCY62161" hidden="1">#REF!</definedName>
    <definedName name="BEx7AE4LPLX8N85BYB0WCO5S7ZPV" localSheetId="2" hidden="1">#REF!</definedName>
    <definedName name="BEx7AE4LPLX8N85BYB0WCO5S7ZPV" localSheetId="3" hidden="1">#REF!</definedName>
    <definedName name="BEx7AE4LPLX8N85BYB0WCO5S7ZPV" localSheetId="4" hidden="1">#REF!</definedName>
    <definedName name="BEx7AE4LPLX8N85BYB0WCO5S7ZPV" hidden="1">#REF!</definedName>
    <definedName name="BEx7AR0EEP9O5JPPEKQWG1TC860T" localSheetId="2" hidden="1">#REF!</definedName>
    <definedName name="BEx7AR0EEP9O5JPPEKQWG1TC860T" localSheetId="3" hidden="1">#REF!</definedName>
    <definedName name="BEx7AR0EEP9O5JPPEKQWG1TC860T" localSheetId="4" hidden="1">#REF!</definedName>
    <definedName name="BEx7AR0EEP9O5JPPEKQWG1TC860T" hidden="1">#REF!</definedName>
    <definedName name="BEx7ASD1I654MEDCO6GGWA95PXSC" localSheetId="2" hidden="1">#REF!</definedName>
    <definedName name="BEx7ASD1I654MEDCO6GGWA95PXSC" localSheetId="3" hidden="1">#REF!</definedName>
    <definedName name="BEx7ASD1I654MEDCO6GGWA95PXSC" localSheetId="4" hidden="1">#REF!</definedName>
    <definedName name="BEx7ASD1I654MEDCO6GGWA95PXSC" hidden="1">#REF!</definedName>
    <definedName name="BEx7AURD3S7JGN4D3YK1QAG6TAFA" localSheetId="2" hidden="1">#REF!</definedName>
    <definedName name="BEx7AURD3S7JGN4D3YK1QAG6TAFA" localSheetId="3" hidden="1">#REF!</definedName>
    <definedName name="BEx7AURD3S7JGN4D3YK1QAG6TAFA" localSheetId="4" hidden="1">#REF!</definedName>
    <definedName name="BEx7AURD3S7JGN4D3YK1QAG6TAFA" hidden="1">#REF!</definedName>
    <definedName name="BEx7AVCX9S5RJP3NSZ4QM4E6ERDT" localSheetId="2" hidden="1">#REF!</definedName>
    <definedName name="BEx7AVCX9S5RJP3NSZ4QM4E6ERDT" localSheetId="3" hidden="1">#REF!</definedName>
    <definedName name="BEx7AVCX9S5RJP3NSZ4QM4E6ERDT" localSheetId="4" hidden="1">#REF!</definedName>
    <definedName name="BEx7AVCX9S5RJP3NSZ4QM4E6ERDT" hidden="1">#REF!</definedName>
    <definedName name="BEx7AVYIGP0930MV5JEBWRYCJN68" localSheetId="2" hidden="1">#REF!</definedName>
    <definedName name="BEx7AVYIGP0930MV5JEBWRYCJN68" localSheetId="3" hidden="1">#REF!</definedName>
    <definedName name="BEx7AVYIGP0930MV5JEBWRYCJN68" localSheetId="4" hidden="1">#REF!</definedName>
    <definedName name="BEx7AVYIGP0930MV5JEBWRYCJN68" hidden="1">#REF!</definedName>
    <definedName name="BEx7B6LH6917TXOSAAQ6U7HVF018" localSheetId="2" hidden="1">#REF!</definedName>
    <definedName name="BEx7B6LH6917TXOSAAQ6U7HVF018" localSheetId="3" hidden="1">#REF!</definedName>
    <definedName name="BEx7B6LH6917TXOSAAQ6U7HVF018" localSheetId="4" hidden="1">#REF!</definedName>
    <definedName name="BEx7B6LH6917TXOSAAQ6U7HVF018" hidden="1">#REF!</definedName>
    <definedName name="BEx7BN8E88JR3K1BSLAZRPSFPQ9L" localSheetId="2" hidden="1">#REF!</definedName>
    <definedName name="BEx7BN8E88JR3K1BSLAZRPSFPQ9L" localSheetId="3" hidden="1">#REF!</definedName>
    <definedName name="BEx7BN8E88JR3K1BSLAZRPSFPQ9L" localSheetId="4" hidden="1">#REF!</definedName>
    <definedName name="BEx7BN8E88JR3K1BSLAZRPSFPQ9L" hidden="1">#REF!</definedName>
    <definedName name="BEx7BP14RMS3638K85OM4NCYLRHG" localSheetId="2" hidden="1">#REF!</definedName>
    <definedName name="BEx7BP14RMS3638K85OM4NCYLRHG" localSheetId="3" hidden="1">#REF!</definedName>
    <definedName name="BEx7BP14RMS3638K85OM4NCYLRHG" localSheetId="4" hidden="1">#REF!</definedName>
    <definedName name="BEx7BP14RMS3638K85OM4NCYLRHG" hidden="1">#REF!</definedName>
    <definedName name="BEx7BPXFZXJ79FQ0E8AQE21PGVHA" localSheetId="2" hidden="1">#REF!</definedName>
    <definedName name="BEx7BPXFZXJ79FQ0E8AQE21PGVHA" localSheetId="3" hidden="1">#REF!</definedName>
    <definedName name="BEx7BPXFZXJ79FQ0E8AQE21PGVHA" localSheetId="4" hidden="1">#REF!</definedName>
    <definedName name="BEx7BPXFZXJ79FQ0E8AQE21PGVHA" hidden="1">#REF!</definedName>
    <definedName name="BEx7C04AM39DQMC1TIX7CFZ2ADHX" localSheetId="2" hidden="1">#REF!</definedName>
    <definedName name="BEx7C04AM39DQMC1TIX7CFZ2ADHX" localSheetId="3" hidden="1">#REF!</definedName>
    <definedName name="BEx7C04AM39DQMC1TIX7CFZ2ADHX" localSheetId="4" hidden="1">#REF!</definedName>
    <definedName name="BEx7C04AM39DQMC1TIX7CFZ2ADHX" hidden="1">#REF!</definedName>
    <definedName name="BEx7C346X4AX2J1QPM4NBC7JL5W9" localSheetId="2" hidden="1">#REF!</definedName>
    <definedName name="BEx7C346X4AX2J1QPM4NBC7JL5W9" localSheetId="3" hidden="1">#REF!</definedName>
    <definedName name="BEx7C346X4AX2J1QPM4NBC7JL5W9" localSheetId="4" hidden="1">#REF!</definedName>
    <definedName name="BEx7C346X4AX2J1QPM4NBC7JL5W9" hidden="1">#REF!</definedName>
    <definedName name="BEx7C40F0PQURHPI6YQ39NFIR86Z" localSheetId="2" hidden="1">#REF!</definedName>
    <definedName name="BEx7C40F0PQURHPI6YQ39NFIR86Z" localSheetId="3" hidden="1">#REF!</definedName>
    <definedName name="BEx7C40F0PQURHPI6YQ39NFIR86Z" localSheetId="4" hidden="1">#REF!</definedName>
    <definedName name="BEx7C40F0PQURHPI6YQ39NFIR86Z" hidden="1">#REF!</definedName>
    <definedName name="BEx7C7B9VCY7N0H7N1NH6HNNH724" localSheetId="2" hidden="1">#REF!</definedName>
    <definedName name="BEx7C7B9VCY7N0H7N1NH6HNNH724" localSheetId="3" hidden="1">#REF!</definedName>
    <definedName name="BEx7C7B9VCY7N0H7N1NH6HNNH724" localSheetId="4" hidden="1">#REF!</definedName>
    <definedName name="BEx7C7B9VCY7N0H7N1NH6HNNH724" hidden="1">#REF!</definedName>
    <definedName name="BEx7C93VR7SYRIJS1JO8YZKSFAW9" localSheetId="2" hidden="1">#REF!</definedName>
    <definedName name="BEx7C93VR7SYRIJS1JO8YZKSFAW9" localSheetId="3" hidden="1">#REF!</definedName>
    <definedName name="BEx7C93VR7SYRIJS1JO8YZKSFAW9" localSheetId="4" hidden="1">#REF!</definedName>
    <definedName name="BEx7C93VR7SYRIJS1JO8YZKSFAW9" hidden="1">#REF!</definedName>
    <definedName name="BEx7CCPC6R1KQQZ2JQU6EFI1G0RM" localSheetId="2" hidden="1">#REF!</definedName>
    <definedName name="BEx7CCPC6R1KQQZ2JQU6EFI1G0RM" localSheetId="3" hidden="1">#REF!</definedName>
    <definedName name="BEx7CCPC6R1KQQZ2JQU6EFI1G0RM" localSheetId="4" hidden="1">#REF!</definedName>
    <definedName name="BEx7CCPC6R1KQQZ2JQU6EFI1G0RM" hidden="1">#REF!</definedName>
    <definedName name="BEx7CIJST9GLS2QD383UK7VUDTGL" localSheetId="2" hidden="1">#REF!</definedName>
    <definedName name="BEx7CIJST9GLS2QD383UK7VUDTGL" localSheetId="3" hidden="1">#REF!</definedName>
    <definedName name="BEx7CIJST9GLS2QD383UK7VUDTGL" localSheetId="4" hidden="1">#REF!</definedName>
    <definedName name="BEx7CIJST9GLS2QD383UK7VUDTGL" hidden="1">#REF!</definedName>
    <definedName name="BEx7CO8T2XKC7GHDSYNAWTZ9L7YR" localSheetId="2" hidden="1">#REF!</definedName>
    <definedName name="BEx7CO8T2XKC7GHDSYNAWTZ9L7YR" localSheetId="3" hidden="1">#REF!</definedName>
    <definedName name="BEx7CO8T2XKC7GHDSYNAWTZ9L7YR" localSheetId="4" hidden="1">#REF!</definedName>
    <definedName name="BEx7CO8T2XKC7GHDSYNAWTZ9L7YR" hidden="1">#REF!</definedName>
    <definedName name="BEx7CW1CF00DO8A36UNC2X7K65C2" localSheetId="2" hidden="1">#REF!</definedName>
    <definedName name="BEx7CW1CF00DO8A36UNC2X7K65C2" localSheetId="3" hidden="1">#REF!</definedName>
    <definedName name="BEx7CW1CF00DO8A36UNC2X7K65C2" localSheetId="4" hidden="1">#REF!</definedName>
    <definedName name="BEx7CW1CF00DO8A36UNC2X7K65C2" hidden="1">#REF!</definedName>
    <definedName name="BEx7CW6NFRL2P4XWP0MWHIYA97KF" localSheetId="2" hidden="1">#REF!</definedName>
    <definedName name="BEx7CW6NFRL2P4XWP0MWHIYA97KF" localSheetId="3" hidden="1">#REF!</definedName>
    <definedName name="BEx7CW6NFRL2P4XWP0MWHIYA97KF" localSheetId="4" hidden="1">#REF!</definedName>
    <definedName name="BEx7CW6NFRL2P4XWP0MWHIYA97KF" hidden="1">#REF!</definedName>
    <definedName name="BEx7CZXN83U7XFVGG1P1N6ZCQK7U" localSheetId="2" hidden="1">#REF!</definedName>
    <definedName name="BEx7CZXN83U7XFVGG1P1N6ZCQK7U" localSheetId="3" hidden="1">#REF!</definedName>
    <definedName name="BEx7CZXN83U7XFVGG1P1N6ZCQK7U" localSheetId="4" hidden="1">#REF!</definedName>
    <definedName name="BEx7CZXN83U7XFVGG1P1N6ZCQK7U" hidden="1">#REF!</definedName>
    <definedName name="BEx7D14R4J25CLH301NHMGU8FSWM" localSheetId="2" hidden="1">#REF!</definedName>
    <definedName name="BEx7D14R4J25CLH301NHMGU8FSWM" localSheetId="3" hidden="1">#REF!</definedName>
    <definedName name="BEx7D14R4J25CLH301NHMGU8FSWM" localSheetId="4" hidden="1">#REF!</definedName>
    <definedName name="BEx7D14R4J25CLH301NHMGU8FSWM" hidden="1">#REF!</definedName>
    <definedName name="BEx7D38BE0Z9QLQBDMGARM9USFPM" localSheetId="2" hidden="1">#REF!</definedName>
    <definedName name="BEx7D38BE0Z9QLQBDMGARM9USFPM" localSheetId="3" hidden="1">#REF!</definedName>
    <definedName name="BEx7D38BE0Z9QLQBDMGARM9USFPM" localSheetId="4" hidden="1">#REF!</definedName>
    <definedName name="BEx7D38BE0Z9QLQBDMGARM9USFPM" hidden="1">#REF!</definedName>
    <definedName name="BEx7D5RWKRS4W71J4NZ6ZSFHPKFT" localSheetId="2" hidden="1">#REF!</definedName>
    <definedName name="BEx7D5RWKRS4W71J4NZ6ZSFHPKFT" localSheetId="3" hidden="1">#REF!</definedName>
    <definedName name="BEx7D5RWKRS4W71J4NZ6ZSFHPKFT" localSheetId="4" hidden="1">#REF!</definedName>
    <definedName name="BEx7D5RWKRS4W71J4NZ6ZSFHPKFT" hidden="1">#REF!</definedName>
    <definedName name="BEx7D8H1TPOX1UN17QZYEV7Q58GA" localSheetId="2" hidden="1">#REF!</definedName>
    <definedName name="BEx7D8H1TPOX1UN17QZYEV7Q58GA" localSheetId="3" hidden="1">#REF!</definedName>
    <definedName name="BEx7D8H1TPOX1UN17QZYEV7Q58GA" localSheetId="4" hidden="1">#REF!</definedName>
    <definedName name="BEx7D8H1TPOX1UN17QZYEV7Q58GA" hidden="1">#REF!</definedName>
    <definedName name="BEx7DGF13H2074LRWFZQ45PZ6JPX" localSheetId="2" hidden="1">#REF!</definedName>
    <definedName name="BEx7DGF13H2074LRWFZQ45PZ6JPX" localSheetId="3" hidden="1">#REF!</definedName>
    <definedName name="BEx7DGF13H2074LRWFZQ45PZ6JPX" localSheetId="4" hidden="1">#REF!</definedName>
    <definedName name="BEx7DGF13H2074LRWFZQ45PZ6JPX" hidden="1">#REF!</definedName>
    <definedName name="BEx7DHBE0SOC5KXWWQ73WUDBRX8J" localSheetId="2" hidden="1">#REF!</definedName>
    <definedName name="BEx7DHBE0SOC5KXWWQ73WUDBRX8J" localSheetId="3" hidden="1">#REF!</definedName>
    <definedName name="BEx7DHBE0SOC5KXWWQ73WUDBRX8J" localSheetId="4" hidden="1">#REF!</definedName>
    <definedName name="BEx7DHBE0SOC5KXWWQ73WUDBRX8J" hidden="1">#REF!</definedName>
    <definedName name="BEx7DKWUXEDIISSX4GDD4YYT887F" localSheetId="2" hidden="1">#REF!</definedName>
    <definedName name="BEx7DKWUXEDIISSX4GDD4YYT887F" localSheetId="3" hidden="1">#REF!</definedName>
    <definedName name="BEx7DKWUXEDIISSX4GDD4YYT887F" localSheetId="4" hidden="1">#REF!</definedName>
    <definedName name="BEx7DKWUXEDIISSX4GDD4YYT887F" hidden="1">#REF!</definedName>
    <definedName name="BEx7DMUYR2HC26WW7AOB1TULERMB" localSheetId="2" hidden="1">#REF!</definedName>
    <definedName name="BEx7DMUYR2HC26WW7AOB1TULERMB" localSheetId="3" hidden="1">#REF!</definedName>
    <definedName name="BEx7DMUYR2HC26WW7AOB1TULERMB" localSheetId="4" hidden="1">#REF!</definedName>
    <definedName name="BEx7DMUYR2HC26WW7AOB1TULERMB" hidden="1">#REF!</definedName>
    <definedName name="BEx7DVJTRV44IMJIBFXELE67SZ7S" localSheetId="2" hidden="1">#REF!</definedName>
    <definedName name="BEx7DVJTRV44IMJIBFXELE67SZ7S" localSheetId="3" hidden="1">#REF!</definedName>
    <definedName name="BEx7DVJTRV44IMJIBFXELE67SZ7S" localSheetId="4" hidden="1">#REF!</definedName>
    <definedName name="BEx7DVJTRV44IMJIBFXELE67SZ7S" hidden="1">#REF!</definedName>
    <definedName name="BEx7DVUMFCI5INHMVFIJ44RTTSTT" localSheetId="2" hidden="1">#REF!</definedName>
    <definedName name="BEx7DVUMFCI5INHMVFIJ44RTTSTT" localSheetId="3" hidden="1">#REF!</definedName>
    <definedName name="BEx7DVUMFCI5INHMVFIJ44RTTSTT" localSheetId="4" hidden="1">#REF!</definedName>
    <definedName name="BEx7DVUMFCI5INHMVFIJ44RTTSTT" hidden="1">#REF!</definedName>
    <definedName name="BEx7E2QT2U8THYOKBPXONB1B47WH" localSheetId="2" hidden="1">#REF!</definedName>
    <definedName name="BEx7E2QT2U8THYOKBPXONB1B47WH" localSheetId="3" hidden="1">#REF!</definedName>
    <definedName name="BEx7E2QT2U8THYOKBPXONB1B47WH" localSheetId="4" hidden="1">#REF!</definedName>
    <definedName name="BEx7E2QT2U8THYOKBPXONB1B47WH" hidden="1">#REF!</definedName>
    <definedName name="BEx7E5QP7W6UKO74F5Y0VJ741HS5" localSheetId="2" hidden="1">#REF!</definedName>
    <definedName name="BEx7E5QP7W6UKO74F5Y0VJ741HS5" localSheetId="3" hidden="1">#REF!</definedName>
    <definedName name="BEx7E5QP7W6UKO74F5Y0VJ741HS5" localSheetId="4" hidden="1">#REF!</definedName>
    <definedName name="BEx7E5QP7W6UKO74F5Y0VJ741HS5" hidden="1">#REF!</definedName>
    <definedName name="BEx7E6N29HGH3I47AFB2DCS6MVS6" localSheetId="2" hidden="1">#REF!</definedName>
    <definedName name="BEx7E6N29HGH3I47AFB2DCS6MVS6" localSheetId="3" hidden="1">#REF!</definedName>
    <definedName name="BEx7E6N29HGH3I47AFB2DCS6MVS6" localSheetId="4" hidden="1">#REF!</definedName>
    <definedName name="BEx7E6N29HGH3I47AFB2DCS6MVS6" hidden="1">#REF!</definedName>
    <definedName name="BEx7EBA8IYHQKT7IQAOAML660SYA" localSheetId="2" hidden="1">#REF!</definedName>
    <definedName name="BEx7EBA8IYHQKT7IQAOAML660SYA" localSheetId="3" hidden="1">#REF!</definedName>
    <definedName name="BEx7EBA8IYHQKT7IQAOAML660SYA" localSheetId="4" hidden="1">#REF!</definedName>
    <definedName name="BEx7EBA8IYHQKT7IQAOAML660SYA" hidden="1">#REF!</definedName>
    <definedName name="BEx7EI6C8MCRZFEQYUBE5FSUTIHK" localSheetId="2" hidden="1">#REF!</definedName>
    <definedName name="BEx7EI6C8MCRZFEQYUBE5FSUTIHK" localSheetId="3" hidden="1">#REF!</definedName>
    <definedName name="BEx7EI6C8MCRZFEQYUBE5FSUTIHK" localSheetId="4" hidden="1">#REF!</definedName>
    <definedName name="BEx7EI6C8MCRZFEQYUBE5FSUTIHK" hidden="1">#REF!</definedName>
    <definedName name="BEx7EI6DL1Z6UWLFBXAKVGZTKHWJ" localSheetId="2" hidden="1">#REF!</definedName>
    <definedName name="BEx7EI6DL1Z6UWLFBXAKVGZTKHWJ" localSheetId="3" hidden="1">#REF!</definedName>
    <definedName name="BEx7EI6DL1Z6UWLFBXAKVGZTKHWJ" localSheetId="4" hidden="1">#REF!</definedName>
    <definedName name="BEx7EI6DL1Z6UWLFBXAKVGZTKHWJ" hidden="1">#REF!</definedName>
    <definedName name="BEx7EQKHX7GZYOLXRDU534TT4H64" localSheetId="2" hidden="1">#REF!</definedName>
    <definedName name="BEx7EQKHX7GZYOLXRDU534TT4H64" localSheetId="3" hidden="1">#REF!</definedName>
    <definedName name="BEx7EQKHX7GZYOLXRDU534TT4H64" localSheetId="4" hidden="1">#REF!</definedName>
    <definedName name="BEx7EQKHX7GZYOLXRDU534TT4H64" hidden="1">#REF!</definedName>
    <definedName name="BEx7ETV6L1TM7JSXJIGK3FC6RVZW" localSheetId="2" hidden="1">#REF!</definedName>
    <definedName name="BEx7ETV6L1TM7JSXJIGK3FC6RVZW" localSheetId="3" hidden="1">#REF!</definedName>
    <definedName name="BEx7ETV6L1TM7JSXJIGK3FC6RVZW" localSheetId="4" hidden="1">#REF!</definedName>
    <definedName name="BEx7ETV6L1TM7JSXJIGK3FC6RVZW" hidden="1">#REF!</definedName>
    <definedName name="BEx7EYYLHMBYQTH6I377FCQS7CSX" localSheetId="2" hidden="1">#REF!</definedName>
    <definedName name="BEx7EYYLHMBYQTH6I377FCQS7CSX" localSheetId="3" hidden="1">#REF!</definedName>
    <definedName name="BEx7EYYLHMBYQTH6I377FCQS7CSX" localSheetId="4" hidden="1">#REF!</definedName>
    <definedName name="BEx7EYYLHMBYQTH6I377FCQS7CSX" hidden="1">#REF!</definedName>
    <definedName name="BEx7FCLG1RYI2SNOU1Y2GQZNZSWA" localSheetId="2" hidden="1">#REF!</definedName>
    <definedName name="BEx7FCLG1RYI2SNOU1Y2GQZNZSWA" localSheetId="3" hidden="1">#REF!</definedName>
    <definedName name="BEx7FCLG1RYI2SNOU1Y2GQZNZSWA" localSheetId="4" hidden="1">#REF!</definedName>
    <definedName name="BEx7FCLG1RYI2SNOU1Y2GQZNZSWA" hidden="1">#REF!</definedName>
    <definedName name="BEx7FN32ZGWOAA4TTH79KINTDWR9" localSheetId="2" hidden="1">#REF!</definedName>
    <definedName name="BEx7FN32ZGWOAA4TTH79KINTDWR9" localSheetId="3" hidden="1">#REF!</definedName>
    <definedName name="BEx7FN32ZGWOAA4TTH79KINTDWR9" localSheetId="4" hidden="1">#REF!</definedName>
    <definedName name="BEx7FN32ZGWOAA4TTH79KINTDWR9" hidden="1">#REF!</definedName>
    <definedName name="BEx7FV0WJHXL6X5JNQ2ZX45PX49P" localSheetId="2" hidden="1">#REF!</definedName>
    <definedName name="BEx7FV0WJHXL6X5JNQ2ZX45PX49P" localSheetId="3" hidden="1">#REF!</definedName>
    <definedName name="BEx7FV0WJHXL6X5JNQ2ZX45PX49P" localSheetId="4" hidden="1">#REF!</definedName>
    <definedName name="BEx7FV0WJHXL6X5JNQ2ZX45PX49P" hidden="1">#REF!</definedName>
    <definedName name="BEx7G82CKM3NIY1PHNFK28M09PCH" localSheetId="2" hidden="1">#REF!</definedName>
    <definedName name="BEx7G82CKM3NIY1PHNFK28M09PCH" localSheetId="3" hidden="1">#REF!</definedName>
    <definedName name="BEx7G82CKM3NIY1PHNFK28M09PCH" localSheetId="4" hidden="1">#REF!</definedName>
    <definedName name="BEx7G82CKM3NIY1PHNFK28M09PCH" hidden="1">#REF!</definedName>
    <definedName name="BEx7GR3ENYWRXXS5IT0UMEGOLGUH" localSheetId="2" hidden="1">#REF!</definedName>
    <definedName name="BEx7GR3ENYWRXXS5IT0UMEGOLGUH" localSheetId="3" hidden="1">#REF!</definedName>
    <definedName name="BEx7GR3ENYWRXXS5IT0UMEGOLGUH" localSheetId="4" hidden="1">#REF!</definedName>
    <definedName name="BEx7GR3ENYWRXXS5IT0UMEGOLGUH" hidden="1">#REF!</definedName>
    <definedName name="BEx7GSAL6P7TASL8MB63RFST1LJL" localSheetId="2" hidden="1">#REF!</definedName>
    <definedName name="BEx7GSAL6P7TASL8MB63RFST1LJL" localSheetId="3" hidden="1">#REF!</definedName>
    <definedName name="BEx7GSAL6P7TASL8MB63RFST1LJL" localSheetId="4" hidden="1">#REF!</definedName>
    <definedName name="BEx7GSAL6P7TASL8MB63RFST1LJL" hidden="1">#REF!</definedName>
    <definedName name="BEx7H0JD6I5I8WQLLWOYWY5YWPQE" localSheetId="2" hidden="1">#REF!</definedName>
    <definedName name="BEx7H0JD6I5I8WQLLWOYWY5YWPQE" localSheetId="3" hidden="1">#REF!</definedName>
    <definedName name="BEx7H0JD6I5I8WQLLWOYWY5YWPQE" localSheetId="4" hidden="1">#REF!</definedName>
    <definedName name="BEx7H0JD6I5I8WQLLWOYWY5YWPQE" hidden="1">#REF!</definedName>
    <definedName name="BEx7H14XCXH7WEXEY1HVO53A6AGH" localSheetId="2" hidden="1">#REF!</definedName>
    <definedName name="BEx7H14XCXH7WEXEY1HVO53A6AGH" localSheetId="3" hidden="1">#REF!</definedName>
    <definedName name="BEx7H14XCXH7WEXEY1HVO53A6AGH" localSheetId="4" hidden="1">#REF!</definedName>
    <definedName name="BEx7H14XCXH7WEXEY1HVO53A6AGH" hidden="1">#REF!</definedName>
    <definedName name="BEx7HGVBEF4LEIF6RC14N3PSU461" localSheetId="2" hidden="1">#REF!</definedName>
    <definedName name="BEx7HGVBEF4LEIF6RC14N3PSU461" localSheetId="3" hidden="1">#REF!</definedName>
    <definedName name="BEx7HGVBEF4LEIF6RC14N3PSU461" localSheetId="4" hidden="1">#REF!</definedName>
    <definedName name="BEx7HGVBEF4LEIF6RC14N3PSU461" hidden="1">#REF!</definedName>
    <definedName name="BEx7HQ5T9FZ42QWS09UO4DT42Y0R" localSheetId="2" hidden="1">#REF!</definedName>
    <definedName name="BEx7HQ5T9FZ42QWS09UO4DT42Y0R" localSheetId="3" hidden="1">#REF!</definedName>
    <definedName name="BEx7HQ5T9FZ42QWS09UO4DT42Y0R" localSheetId="4" hidden="1">#REF!</definedName>
    <definedName name="BEx7HQ5T9FZ42QWS09UO4DT42Y0R" hidden="1">#REF!</definedName>
    <definedName name="BEx7HRCZE3CVGON1HV07MT5MNDZ3" localSheetId="2" hidden="1">#REF!</definedName>
    <definedName name="BEx7HRCZE3CVGON1HV07MT5MNDZ3" localSheetId="3" hidden="1">#REF!</definedName>
    <definedName name="BEx7HRCZE3CVGON1HV07MT5MNDZ3" localSheetId="4" hidden="1">#REF!</definedName>
    <definedName name="BEx7HRCZE3CVGON1HV07MT5MNDZ3" hidden="1">#REF!</definedName>
    <definedName name="BEx7HWGE2CANG5M17X4C8YNC3N8F" localSheetId="2" hidden="1">#REF!</definedName>
    <definedName name="BEx7HWGE2CANG5M17X4C8YNC3N8F" localSheetId="3" hidden="1">#REF!</definedName>
    <definedName name="BEx7HWGE2CANG5M17X4C8YNC3N8F" localSheetId="4" hidden="1">#REF!</definedName>
    <definedName name="BEx7HWGE2CANG5M17X4C8YNC3N8F" hidden="1">#REF!</definedName>
    <definedName name="BEx7IB54GU5UCTJS549UBDW43EJL" localSheetId="2" hidden="1">#REF!</definedName>
    <definedName name="BEx7IB54GU5UCTJS549UBDW43EJL" localSheetId="3" hidden="1">#REF!</definedName>
    <definedName name="BEx7IB54GU5UCTJS549UBDW43EJL" localSheetId="4" hidden="1">#REF!</definedName>
    <definedName name="BEx7IB54GU5UCTJS549UBDW43EJL" hidden="1">#REF!</definedName>
    <definedName name="BEx7IBVYN47SFZIA0K4MDKQZNN9V" localSheetId="2" hidden="1">#REF!</definedName>
    <definedName name="BEx7IBVYN47SFZIA0K4MDKQZNN9V" localSheetId="3" hidden="1">#REF!</definedName>
    <definedName name="BEx7IBVYN47SFZIA0K4MDKQZNN9V" localSheetId="4" hidden="1">#REF!</definedName>
    <definedName name="BEx7IBVYN47SFZIA0K4MDKQZNN9V" hidden="1">#REF!</definedName>
    <definedName name="BEx7IGOMJB39HUONENRXTK1MFHGE" localSheetId="2" hidden="1">#REF!</definedName>
    <definedName name="BEx7IGOMJB39HUONENRXTK1MFHGE" localSheetId="3" hidden="1">#REF!</definedName>
    <definedName name="BEx7IGOMJB39HUONENRXTK1MFHGE" localSheetId="4" hidden="1">#REF!</definedName>
    <definedName name="BEx7IGOMJB39HUONENRXTK1MFHGE" hidden="1">#REF!</definedName>
    <definedName name="BEx7ISO6LTCYYDK0J6IN4PG2P6SW" localSheetId="2" hidden="1">#REF!</definedName>
    <definedName name="BEx7ISO6LTCYYDK0J6IN4PG2P6SW" localSheetId="3" hidden="1">#REF!</definedName>
    <definedName name="BEx7ISO6LTCYYDK0J6IN4PG2P6SW" localSheetId="4" hidden="1">#REF!</definedName>
    <definedName name="BEx7ISO6LTCYYDK0J6IN4PG2P6SW" hidden="1">#REF!</definedName>
    <definedName name="BEx7IV2IJ5WT7UC0UG7WP0WF2JZI" localSheetId="2" hidden="1">#REF!</definedName>
    <definedName name="BEx7IV2IJ5WT7UC0UG7WP0WF2JZI" localSheetId="3" hidden="1">#REF!</definedName>
    <definedName name="BEx7IV2IJ5WT7UC0UG7WP0WF2JZI" localSheetId="4" hidden="1">#REF!</definedName>
    <definedName name="BEx7IV2IJ5WT7UC0UG7WP0WF2JZI" hidden="1">#REF!</definedName>
    <definedName name="BEx7IXGU74GE5E4S6W4Z13AR092Y" localSheetId="2" hidden="1">#REF!</definedName>
    <definedName name="BEx7IXGU74GE5E4S6W4Z13AR092Y" localSheetId="3" hidden="1">#REF!</definedName>
    <definedName name="BEx7IXGU74GE5E4S6W4Z13AR092Y" localSheetId="4" hidden="1">#REF!</definedName>
    <definedName name="BEx7IXGU74GE5E4S6W4Z13AR092Y" hidden="1">#REF!</definedName>
    <definedName name="BEx7J4YL8Q3BI1MLH16YYQ18IJRD" localSheetId="2" hidden="1">#REF!</definedName>
    <definedName name="BEx7J4YL8Q3BI1MLH16YYQ18IJRD" localSheetId="3" hidden="1">#REF!</definedName>
    <definedName name="BEx7J4YL8Q3BI1MLH16YYQ18IJRD" localSheetId="4" hidden="1">#REF!</definedName>
    <definedName name="BEx7J4YL8Q3BI1MLH16YYQ18IJRD" hidden="1">#REF!</definedName>
    <definedName name="BEx7J5K5QVUOXI6A663KUWL6PO3O" localSheetId="2" hidden="1">#REF!</definedName>
    <definedName name="BEx7J5K5QVUOXI6A663KUWL6PO3O" localSheetId="3" hidden="1">#REF!</definedName>
    <definedName name="BEx7J5K5QVUOXI6A663KUWL6PO3O" localSheetId="4" hidden="1">#REF!</definedName>
    <definedName name="BEx7J5K5QVUOXI6A663KUWL6PO3O" hidden="1">#REF!</definedName>
    <definedName name="BEx7JH3HGBPI07OHZ5LFYK0UFZQR" localSheetId="2" hidden="1">#REF!</definedName>
    <definedName name="BEx7JH3HGBPI07OHZ5LFYK0UFZQR" localSheetId="3" hidden="1">#REF!</definedName>
    <definedName name="BEx7JH3HGBPI07OHZ5LFYK0UFZQR" localSheetId="4" hidden="1">#REF!</definedName>
    <definedName name="BEx7JH3HGBPI07OHZ5LFYK0UFZQR" hidden="1">#REF!</definedName>
    <definedName name="BEx7JRL3MHRMVLQF3EN15MXRPN68" localSheetId="2" hidden="1">#REF!</definedName>
    <definedName name="BEx7JRL3MHRMVLQF3EN15MXRPN68" localSheetId="3" hidden="1">#REF!</definedName>
    <definedName name="BEx7JRL3MHRMVLQF3EN15MXRPN68" localSheetId="4" hidden="1">#REF!</definedName>
    <definedName name="BEx7JRL3MHRMVLQF3EN15MXRPN68" hidden="1">#REF!</definedName>
    <definedName name="BEx7JV194190CNM6WWGQ3UBJ3CHH" localSheetId="2" hidden="1">#REF!</definedName>
    <definedName name="BEx7JV194190CNM6WWGQ3UBJ3CHH" localSheetId="3" hidden="1">#REF!</definedName>
    <definedName name="BEx7JV194190CNM6WWGQ3UBJ3CHH" localSheetId="4" hidden="1">#REF!</definedName>
    <definedName name="BEx7JV194190CNM6WWGQ3UBJ3CHH" hidden="1">#REF!</definedName>
    <definedName name="BEx7JZJ4AE8AGMWPK3XPBTBUBZ48" localSheetId="2" hidden="1">#REF!</definedName>
    <definedName name="BEx7JZJ4AE8AGMWPK3XPBTBUBZ48" localSheetId="3" hidden="1">#REF!</definedName>
    <definedName name="BEx7JZJ4AE8AGMWPK3XPBTBUBZ48" localSheetId="4" hidden="1">#REF!</definedName>
    <definedName name="BEx7JZJ4AE8AGMWPK3XPBTBUBZ48" hidden="1">#REF!</definedName>
    <definedName name="BEx7K7GZ607XQOGB81A1HINBTGOZ" localSheetId="2" hidden="1">#REF!</definedName>
    <definedName name="BEx7K7GZ607XQOGB81A1HINBTGOZ" localSheetId="3" hidden="1">#REF!</definedName>
    <definedName name="BEx7K7GZ607XQOGB81A1HINBTGOZ" localSheetId="4" hidden="1">#REF!</definedName>
    <definedName name="BEx7K7GZ607XQOGB81A1HINBTGOZ" hidden="1">#REF!</definedName>
    <definedName name="BEx7KEYPBDXSNROH8M6CDCBN6B50" localSheetId="2" hidden="1">#REF!</definedName>
    <definedName name="BEx7KEYPBDXSNROH8M6CDCBN6B50" localSheetId="3" hidden="1">#REF!</definedName>
    <definedName name="BEx7KEYPBDXSNROH8M6CDCBN6B50" localSheetId="4" hidden="1">#REF!</definedName>
    <definedName name="BEx7KEYPBDXSNROH8M6CDCBN6B50" hidden="1">#REF!</definedName>
    <definedName name="BEx7KH7PZ0A6FSWA4LAN2CMZ0WSF" localSheetId="2" hidden="1">#REF!</definedName>
    <definedName name="BEx7KH7PZ0A6FSWA4LAN2CMZ0WSF" localSheetId="3" hidden="1">#REF!</definedName>
    <definedName name="BEx7KH7PZ0A6FSWA4LAN2CMZ0WSF" localSheetId="4" hidden="1">#REF!</definedName>
    <definedName name="BEx7KH7PZ0A6FSWA4LAN2CMZ0WSF" hidden="1">#REF!</definedName>
    <definedName name="BEx7KNCTL6VMNQP4MFMHOMV1WI1Y" localSheetId="2" hidden="1">#REF!</definedName>
    <definedName name="BEx7KNCTL6VMNQP4MFMHOMV1WI1Y" localSheetId="3" hidden="1">#REF!</definedName>
    <definedName name="BEx7KNCTL6VMNQP4MFMHOMV1WI1Y" localSheetId="4" hidden="1">#REF!</definedName>
    <definedName name="BEx7KNCTL6VMNQP4MFMHOMV1WI1Y" hidden="1">#REF!</definedName>
    <definedName name="BEx7KSAS8BZT6H8OQCZ5DNSTMO07" localSheetId="2" hidden="1">#REF!</definedName>
    <definedName name="BEx7KSAS8BZT6H8OQCZ5DNSTMO07" localSheetId="3" hidden="1">#REF!</definedName>
    <definedName name="BEx7KSAS8BZT6H8OQCZ5DNSTMO07" localSheetId="4" hidden="1">#REF!</definedName>
    <definedName name="BEx7KSAS8BZT6H8OQCZ5DNSTMO07" hidden="1">#REF!</definedName>
    <definedName name="BEx7KWHTBD21COXVI4HNEQH0Z3L8" localSheetId="2" hidden="1">#REF!</definedName>
    <definedName name="BEx7KWHTBD21COXVI4HNEQH0Z3L8" localSheetId="3" hidden="1">#REF!</definedName>
    <definedName name="BEx7KWHTBD21COXVI4HNEQH0Z3L8" localSheetId="4" hidden="1">#REF!</definedName>
    <definedName name="BEx7KWHTBD21COXVI4HNEQH0Z3L8" hidden="1">#REF!</definedName>
    <definedName name="BEx7KXUGRMRSUXCM97Z7VRZQ9JH2" localSheetId="2" hidden="1">#REF!</definedName>
    <definedName name="BEx7KXUGRMRSUXCM97Z7VRZQ9JH2" localSheetId="3" hidden="1">#REF!</definedName>
    <definedName name="BEx7KXUGRMRSUXCM97Z7VRZQ9JH2" localSheetId="4" hidden="1">#REF!</definedName>
    <definedName name="BEx7KXUGRMRSUXCM97Z7VRZQ9JH2" hidden="1">#REF!</definedName>
    <definedName name="BEx7L5C6U8MP6IZ67BD649WQYJEK" localSheetId="2" hidden="1">#REF!</definedName>
    <definedName name="BEx7L5C6U8MP6IZ67BD649WQYJEK" localSheetId="3" hidden="1">#REF!</definedName>
    <definedName name="BEx7L5C6U8MP6IZ67BD649WQYJEK" localSheetId="4" hidden="1">#REF!</definedName>
    <definedName name="BEx7L5C6U8MP6IZ67BD649WQYJEK" hidden="1">#REF!</definedName>
    <definedName name="BEx7L8HEYEVTATR0OG5JJO647KNI" localSheetId="2" hidden="1">#REF!</definedName>
    <definedName name="BEx7L8HEYEVTATR0OG5JJO647KNI" localSheetId="3" hidden="1">#REF!</definedName>
    <definedName name="BEx7L8HEYEVTATR0OG5JJO647KNI" localSheetId="4" hidden="1">#REF!</definedName>
    <definedName name="BEx7L8HEYEVTATR0OG5JJO647KNI" hidden="1">#REF!</definedName>
    <definedName name="BEx7L8XOV64OMS15ZFURFEUXLMWF" localSheetId="2" hidden="1">#REF!</definedName>
    <definedName name="BEx7L8XOV64OMS15ZFURFEUXLMWF" localSheetId="3" hidden="1">#REF!</definedName>
    <definedName name="BEx7L8XOV64OMS15ZFURFEUXLMWF" localSheetId="4" hidden="1">#REF!</definedName>
    <definedName name="BEx7L8XOV64OMS15ZFURFEUXLMWF" hidden="1">#REF!</definedName>
    <definedName name="BEx7LPF478MRAYB9TQ6LDML6O3BY" localSheetId="2" hidden="1">#REF!</definedName>
    <definedName name="BEx7LPF478MRAYB9TQ6LDML6O3BY" localSheetId="3" hidden="1">#REF!</definedName>
    <definedName name="BEx7LPF478MRAYB9TQ6LDML6O3BY" localSheetId="4" hidden="1">#REF!</definedName>
    <definedName name="BEx7LPF478MRAYB9TQ6LDML6O3BY" hidden="1">#REF!</definedName>
    <definedName name="BEx7LPV780NFCG1VX4EKJ29YXOLZ" localSheetId="2" hidden="1">#REF!</definedName>
    <definedName name="BEx7LPV780NFCG1VX4EKJ29YXOLZ" localSheetId="3" hidden="1">#REF!</definedName>
    <definedName name="BEx7LPV780NFCG1VX4EKJ29YXOLZ" localSheetId="4" hidden="1">#REF!</definedName>
    <definedName name="BEx7LPV780NFCG1VX4EKJ29YXOLZ" hidden="1">#REF!</definedName>
    <definedName name="BEx7LQ0PD30NJWOAYKPEYHM9J83B" localSheetId="2" hidden="1">#REF!</definedName>
    <definedName name="BEx7LQ0PD30NJWOAYKPEYHM9J83B" localSheetId="3" hidden="1">#REF!</definedName>
    <definedName name="BEx7LQ0PD30NJWOAYKPEYHM9J83B" localSheetId="4" hidden="1">#REF!</definedName>
    <definedName name="BEx7LQ0PD30NJWOAYKPEYHM9J83B" hidden="1">#REF!</definedName>
    <definedName name="BEx7M4EKEDHZ1ZZ91NDLSUNPUFPZ" localSheetId="2" hidden="1">#REF!</definedName>
    <definedName name="BEx7M4EKEDHZ1ZZ91NDLSUNPUFPZ" localSheetId="3" hidden="1">#REF!</definedName>
    <definedName name="BEx7M4EKEDHZ1ZZ91NDLSUNPUFPZ" localSheetId="4" hidden="1">#REF!</definedName>
    <definedName name="BEx7M4EKEDHZ1ZZ91NDLSUNPUFPZ" hidden="1">#REF!</definedName>
    <definedName name="BEx7MAUI1JJFDIJGDW4RWY5384LY" localSheetId="2" hidden="1">#REF!</definedName>
    <definedName name="BEx7MAUI1JJFDIJGDW4RWY5384LY" localSheetId="3" hidden="1">#REF!</definedName>
    <definedName name="BEx7MAUI1JJFDIJGDW4RWY5384LY" localSheetId="4" hidden="1">#REF!</definedName>
    <definedName name="BEx7MAUI1JJFDIJGDW4RWY5384LY" hidden="1">#REF!</definedName>
    <definedName name="BEx7MI1EW6N7FOBHWJLYC02TZSKR" localSheetId="2" hidden="1">#REF!</definedName>
    <definedName name="BEx7MI1EW6N7FOBHWJLYC02TZSKR" localSheetId="3" hidden="1">#REF!</definedName>
    <definedName name="BEx7MI1EW6N7FOBHWJLYC02TZSKR" localSheetId="4" hidden="1">#REF!</definedName>
    <definedName name="BEx7MI1EW6N7FOBHWJLYC02TZSKR" hidden="1">#REF!</definedName>
    <definedName name="BEx7MJZO3UKAMJ53UWOJ5ZD4GGMQ" localSheetId="2" hidden="1">#REF!</definedName>
    <definedName name="BEx7MJZO3UKAMJ53UWOJ5ZD4GGMQ" localSheetId="3" hidden="1">#REF!</definedName>
    <definedName name="BEx7MJZO3UKAMJ53UWOJ5ZD4GGMQ" localSheetId="4" hidden="1">#REF!</definedName>
    <definedName name="BEx7MJZO3UKAMJ53UWOJ5ZD4GGMQ" hidden="1">#REF!</definedName>
    <definedName name="BEx7MO17TZ6L4457Q12FYYLUUZAZ" localSheetId="2" hidden="1">#REF!</definedName>
    <definedName name="BEx7MO17TZ6L4457Q12FYYLUUZAZ" localSheetId="3" hidden="1">#REF!</definedName>
    <definedName name="BEx7MO17TZ6L4457Q12FYYLUUZAZ" localSheetId="4" hidden="1">#REF!</definedName>
    <definedName name="BEx7MO17TZ6L4457Q12FYYLUUZAZ" hidden="1">#REF!</definedName>
    <definedName name="BEx7MT4MFNXIVQGAT6D971GZW7CA" localSheetId="2" hidden="1">#REF!</definedName>
    <definedName name="BEx7MT4MFNXIVQGAT6D971GZW7CA" localSheetId="3" hidden="1">#REF!</definedName>
    <definedName name="BEx7MT4MFNXIVQGAT6D971GZW7CA" localSheetId="4" hidden="1">#REF!</definedName>
    <definedName name="BEx7MT4MFNXIVQGAT6D971GZW7CA" hidden="1">#REF!</definedName>
    <definedName name="BEx7MUMLPPX92MX7SA8S1PLONDL8" localSheetId="2" hidden="1">#REF!</definedName>
    <definedName name="BEx7MUMLPPX92MX7SA8S1PLONDL8" localSheetId="3" hidden="1">#REF!</definedName>
    <definedName name="BEx7MUMLPPX92MX7SA8S1PLONDL8" localSheetId="4" hidden="1">#REF!</definedName>
    <definedName name="BEx7MUMLPPX92MX7SA8S1PLONDL8" hidden="1">#REF!</definedName>
    <definedName name="BEx7MX0W532Q7CB4V6KFVC9WAOUI" localSheetId="2" hidden="1">#REF!</definedName>
    <definedName name="BEx7MX0W532Q7CB4V6KFVC9WAOUI" localSheetId="3" hidden="1">#REF!</definedName>
    <definedName name="BEx7MX0W532Q7CB4V6KFVC9WAOUI" localSheetId="4" hidden="1">#REF!</definedName>
    <definedName name="BEx7MX0W532Q7CB4V6KFVC9WAOUI" hidden="1">#REF!</definedName>
    <definedName name="BEx7NB403NE748IF75RXMWOFQ986" localSheetId="2" hidden="1">#REF!</definedName>
    <definedName name="BEx7NB403NE748IF75RXMWOFQ986" localSheetId="3" hidden="1">#REF!</definedName>
    <definedName name="BEx7NB403NE748IF75RXMWOFQ986" localSheetId="4" hidden="1">#REF!</definedName>
    <definedName name="BEx7NB403NE748IF75RXMWOFQ986" hidden="1">#REF!</definedName>
    <definedName name="BEx7NI062THZAM6I8AJWTFJL91CS" localSheetId="2" hidden="1">#REF!</definedName>
    <definedName name="BEx7NI062THZAM6I8AJWTFJL91CS" localSheetId="3" hidden="1">#REF!</definedName>
    <definedName name="BEx7NI062THZAM6I8AJWTFJL91CS" localSheetId="4" hidden="1">#REF!</definedName>
    <definedName name="BEx7NI062THZAM6I8AJWTFJL91CS" hidden="1">#REF!</definedName>
    <definedName name="BEx904S75BPRYMHF0083JF7ES4NG" localSheetId="2" hidden="1">#REF!</definedName>
    <definedName name="BEx904S75BPRYMHF0083JF7ES4NG" localSheetId="3" hidden="1">#REF!</definedName>
    <definedName name="BEx904S75BPRYMHF0083JF7ES4NG" localSheetId="4" hidden="1">#REF!</definedName>
    <definedName name="BEx904S75BPRYMHF0083JF7ES4NG" hidden="1">#REF!</definedName>
    <definedName name="BEx90HDD4RWF7JZGA8GCGG7D63MG" localSheetId="2" hidden="1">#REF!</definedName>
    <definedName name="BEx90HDD4RWF7JZGA8GCGG7D63MG" localSheetId="3" hidden="1">#REF!</definedName>
    <definedName name="BEx90HDD4RWF7JZGA8GCGG7D63MG" localSheetId="4" hidden="1">#REF!</definedName>
    <definedName name="BEx90HDD4RWF7JZGA8GCGG7D63MG" hidden="1">#REF!</definedName>
    <definedName name="BEx90HO6UVMFVSV8U0YBZFHNCL38" localSheetId="2" hidden="1">#REF!</definedName>
    <definedName name="BEx90HO6UVMFVSV8U0YBZFHNCL38" localSheetId="3" hidden="1">#REF!</definedName>
    <definedName name="BEx90HO6UVMFVSV8U0YBZFHNCL38" localSheetId="4" hidden="1">#REF!</definedName>
    <definedName name="BEx90HO6UVMFVSV8U0YBZFHNCL38" hidden="1">#REF!</definedName>
    <definedName name="BEx90VGH5H09ON2QXYC9WIIEU98T" localSheetId="2" hidden="1">#REF!</definedName>
    <definedName name="BEx90VGH5H09ON2QXYC9WIIEU98T" localSheetId="3" hidden="1">#REF!</definedName>
    <definedName name="BEx90VGH5H09ON2QXYC9WIIEU98T" localSheetId="4" hidden="1">#REF!</definedName>
    <definedName name="BEx90VGH5H09ON2QXYC9WIIEU98T" hidden="1">#REF!</definedName>
    <definedName name="BEx9157279000SVN5XNWQ99JY0WU" localSheetId="2" hidden="1">#REF!</definedName>
    <definedName name="BEx9157279000SVN5XNWQ99JY0WU" localSheetId="3" hidden="1">#REF!</definedName>
    <definedName name="BEx9157279000SVN5XNWQ99JY0WU" localSheetId="4" hidden="1">#REF!</definedName>
    <definedName name="BEx9157279000SVN5XNWQ99JY0WU" hidden="1">#REF!</definedName>
    <definedName name="BEx9175B70QXYAU5A8DJPGZQ46L9" localSheetId="2" hidden="1">#REF!</definedName>
    <definedName name="BEx9175B70QXYAU5A8DJPGZQ46L9" localSheetId="3" hidden="1">#REF!</definedName>
    <definedName name="BEx9175B70QXYAU5A8DJPGZQ46L9" localSheetId="4" hidden="1">#REF!</definedName>
    <definedName name="BEx9175B70QXYAU5A8DJPGZQ46L9" hidden="1">#REF!</definedName>
    <definedName name="BEx91AQQRTV87AO27VWHSFZAD4ZR" localSheetId="2" hidden="1">#REF!</definedName>
    <definedName name="BEx91AQQRTV87AO27VWHSFZAD4ZR" localSheetId="3" hidden="1">#REF!</definedName>
    <definedName name="BEx91AQQRTV87AO27VWHSFZAD4ZR" localSheetId="4" hidden="1">#REF!</definedName>
    <definedName name="BEx91AQQRTV87AO27VWHSFZAD4ZR" hidden="1">#REF!</definedName>
    <definedName name="BEx91L8FLL5CWLA2CDHKCOMGVDZN" localSheetId="2" hidden="1">#REF!</definedName>
    <definedName name="BEx91L8FLL5CWLA2CDHKCOMGVDZN" localSheetId="3" hidden="1">#REF!</definedName>
    <definedName name="BEx91L8FLL5CWLA2CDHKCOMGVDZN" localSheetId="4" hidden="1">#REF!</definedName>
    <definedName name="BEx91L8FLL5CWLA2CDHKCOMGVDZN" hidden="1">#REF!</definedName>
    <definedName name="BEx91OTVH9ZDBC3QTORU8RZX4EOC" localSheetId="2" hidden="1">#REF!</definedName>
    <definedName name="BEx91OTVH9ZDBC3QTORU8RZX4EOC" localSheetId="3" hidden="1">#REF!</definedName>
    <definedName name="BEx91OTVH9ZDBC3QTORU8RZX4EOC" localSheetId="4" hidden="1">#REF!</definedName>
    <definedName name="BEx91OTVH9ZDBC3QTORU8RZX4EOC" hidden="1">#REF!</definedName>
    <definedName name="BEx91QH5JRZKQP1GPN2SQMR3CKAG" localSheetId="2" hidden="1">#REF!</definedName>
    <definedName name="BEx91QH5JRZKQP1GPN2SQMR3CKAG" localSheetId="3" hidden="1">#REF!</definedName>
    <definedName name="BEx91QH5JRZKQP1GPN2SQMR3CKAG" localSheetId="4" hidden="1">#REF!</definedName>
    <definedName name="BEx91QH5JRZKQP1GPN2SQMR3CKAG" hidden="1">#REF!</definedName>
    <definedName name="BEx91ROALDNHO7FI4X8L61RH4UJE" localSheetId="2" hidden="1">#REF!</definedName>
    <definedName name="BEx91ROALDNHO7FI4X8L61RH4UJE" localSheetId="3" hidden="1">#REF!</definedName>
    <definedName name="BEx91ROALDNHO7FI4X8L61RH4UJE" localSheetId="4" hidden="1">#REF!</definedName>
    <definedName name="BEx91ROALDNHO7FI4X8L61RH4UJE" hidden="1">#REF!</definedName>
    <definedName name="BEx91TMID71GVYH0U16QM1RV3PX0" localSheetId="2" hidden="1">#REF!</definedName>
    <definedName name="BEx91TMID71GVYH0U16QM1RV3PX0" localSheetId="3" hidden="1">#REF!</definedName>
    <definedName name="BEx91TMID71GVYH0U16QM1RV3PX0" localSheetId="4" hidden="1">#REF!</definedName>
    <definedName name="BEx91TMID71GVYH0U16QM1RV3PX0" hidden="1">#REF!</definedName>
    <definedName name="BEx91VF2D78PAF337E3L2L81K9W2" localSheetId="2" hidden="1">#REF!</definedName>
    <definedName name="BEx91VF2D78PAF337E3L2L81K9W2" localSheetId="3" hidden="1">#REF!</definedName>
    <definedName name="BEx91VF2D78PAF337E3L2L81K9W2" localSheetId="4" hidden="1">#REF!</definedName>
    <definedName name="BEx91VF2D78PAF337E3L2L81K9W2" hidden="1">#REF!</definedName>
    <definedName name="BEx921PNZ46VORG2VRMWREWIC0SE" localSheetId="2" hidden="1">#REF!</definedName>
    <definedName name="BEx921PNZ46VORG2VRMWREWIC0SE" localSheetId="3" hidden="1">#REF!</definedName>
    <definedName name="BEx921PNZ46VORG2VRMWREWIC0SE" localSheetId="4" hidden="1">#REF!</definedName>
    <definedName name="BEx921PNZ46VORG2VRMWREWIC0SE" hidden="1">#REF!</definedName>
    <definedName name="BEx929CVDCG5CFUQWNDLOSNRQ1FN" localSheetId="2" hidden="1">#REF!</definedName>
    <definedName name="BEx929CVDCG5CFUQWNDLOSNRQ1FN" localSheetId="3" hidden="1">#REF!</definedName>
    <definedName name="BEx929CVDCG5CFUQWNDLOSNRQ1FN" localSheetId="4" hidden="1">#REF!</definedName>
    <definedName name="BEx929CVDCG5CFUQWNDLOSNRQ1FN" hidden="1">#REF!</definedName>
    <definedName name="BEx92DPEKL5WM5A3CN8674JI0PR3" localSheetId="2" hidden="1">#REF!</definedName>
    <definedName name="BEx92DPEKL5WM5A3CN8674JI0PR3" localSheetId="3" hidden="1">#REF!</definedName>
    <definedName name="BEx92DPEKL5WM5A3CN8674JI0PR3" localSheetId="4" hidden="1">#REF!</definedName>
    <definedName name="BEx92DPEKL5WM5A3CN8674JI0PR3" hidden="1">#REF!</definedName>
    <definedName name="BEx92ER2RMY93TZK0D9L9T3H0GI5" localSheetId="2" hidden="1">#REF!</definedName>
    <definedName name="BEx92ER2RMY93TZK0D9L9T3H0GI5" localSheetId="3" hidden="1">#REF!</definedName>
    <definedName name="BEx92ER2RMY93TZK0D9L9T3H0GI5" localSheetId="4" hidden="1">#REF!</definedName>
    <definedName name="BEx92ER2RMY93TZK0D9L9T3H0GI5" hidden="1">#REF!</definedName>
    <definedName name="BEx92FI04PJT4LI23KKIHRXWJDTT" localSheetId="2" hidden="1">#REF!</definedName>
    <definedName name="BEx92FI04PJT4LI23KKIHRXWJDTT" localSheetId="3" hidden="1">#REF!</definedName>
    <definedName name="BEx92FI04PJT4LI23KKIHRXWJDTT" localSheetId="4" hidden="1">#REF!</definedName>
    <definedName name="BEx92FI04PJT4LI23KKIHRXWJDTT" hidden="1">#REF!</definedName>
    <definedName name="BEx92HR14HQ9D5JXCSPA4SS4RT62" localSheetId="2" hidden="1">#REF!</definedName>
    <definedName name="BEx92HR14HQ9D5JXCSPA4SS4RT62" localSheetId="3" hidden="1">#REF!</definedName>
    <definedName name="BEx92HR14HQ9D5JXCSPA4SS4RT62" localSheetId="4" hidden="1">#REF!</definedName>
    <definedName name="BEx92HR14HQ9D5JXCSPA4SS4RT62" hidden="1">#REF!</definedName>
    <definedName name="BEx92HWA2D6A5EX9MFG68G0NOMSN" localSheetId="2" hidden="1">#REF!</definedName>
    <definedName name="BEx92HWA2D6A5EX9MFG68G0NOMSN" localSheetId="3" hidden="1">#REF!</definedName>
    <definedName name="BEx92HWA2D6A5EX9MFG68G0NOMSN" localSheetId="4" hidden="1">#REF!</definedName>
    <definedName name="BEx92HWA2D6A5EX9MFG68G0NOMSN" hidden="1">#REF!</definedName>
    <definedName name="BEx92I1SQUKW2W7S22E82HLJXRGK" localSheetId="2" hidden="1">#REF!</definedName>
    <definedName name="BEx92I1SQUKW2W7S22E82HLJXRGK" localSheetId="3" hidden="1">#REF!</definedName>
    <definedName name="BEx92I1SQUKW2W7S22E82HLJXRGK" localSheetId="4" hidden="1">#REF!</definedName>
    <definedName name="BEx92I1SQUKW2W7S22E82HLJXRGK" hidden="1">#REF!</definedName>
    <definedName name="BEx92PUBDIXAU1FW5ZAXECMAU0LN" localSheetId="2" hidden="1">#REF!</definedName>
    <definedName name="BEx92PUBDIXAU1FW5ZAXECMAU0LN" localSheetId="3" hidden="1">#REF!</definedName>
    <definedName name="BEx92PUBDIXAU1FW5ZAXECMAU0LN" localSheetId="4" hidden="1">#REF!</definedName>
    <definedName name="BEx92PUBDIXAU1FW5ZAXECMAU0LN" hidden="1">#REF!</definedName>
    <definedName name="BEx92S8MHFFIVRQ2YSHZNQGOFUHD" localSheetId="2" hidden="1">#REF!</definedName>
    <definedName name="BEx92S8MHFFIVRQ2YSHZNQGOFUHD" localSheetId="3" hidden="1">#REF!</definedName>
    <definedName name="BEx92S8MHFFIVRQ2YSHZNQGOFUHD" localSheetId="4" hidden="1">#REF!</definedName>
    <definedName name="BEx92S8MHFFIVRQ2YSHZNQGOFUHD" hidden="1">#REF!</definedName>
    <definedName name="BEx92VJ5FJGXISSSMOUAESCSIWFV" localSheetId="2" hidden="1">#REF!</definedName>
    <definedName name="BEx92VJ5FJGXISSSMOUAESCSIWFV" localSheetId="3" hidden="1">#REF!</definedName>
    <definedName name="BEx92VJ5FJGXISSSMOUAESCSIWFV" localSheetId="4" hidden="1">#REF!</definedName>
    <definedName name="BEx92VJ5FJGXISSSMOUAESCSIWFV" hidden="1">#REF!</definedName>
    <definedName name="BEx93B9OULL2YGC896XXYAAJSTRK" localSheetId="2" hidden="1">#REF!</definedName>
    <definedName name="BEx93B9OULL2YGC896XXYAAJSTRK" localSheetId="3" hidden="1">#REF!</definedName>
    <definedName name="BEx93B9OULL2YGC896XXYAAJSTRK" localSheetId="4" hidden="1">#REF!</definedName>
    <definedName name="BEx93B9OULL2YGC896XXYAAJSTRK" hidden="1">#REF!</definedName>
    <definedName name="BEx93FRKF99NRT3LH99UTIH7AAYF" localSheetId="2" hidden="1">#REF!</definedName>
    <definedName name="BEx93FRKF99NRT3LH99UTIH7AAYF" localSheetId="3" hidden="1">#REF!</definedName>
    <definedName name="BEx93FRKF99NRT3LH99UTIH7AAYF" localSheetId="4" hidden="1">#REF!</definedName>
    <definedName name="BEx93FRKF99NRT3LH99UTIH7AAYF" hidden="1">#REF!</definedName>
    <definedName name="BEx93M7FSHP50OG34A4W8W8DF12U" localSheetId="2" hidden="1">#REF!</definedName>
    <definedName name="BEx93M7FSHP50OG34A4W8W8DF12U" localSheetId="3" hidden="1">#REF!</definedName>
    <definedName name="BEx93M7FSHP50OG34A4W8W8DF12U" localSheetId="4" hidden="1">#REF!</definedName>
    <definedName name="BEx93M7FSHP50OG34A4W8W8DF12U" hidden="1">#REF!</definedName>
    <definedName name="BEx93OLWY2O3PRA74U41VG5RXT4Q" localSheetId="2" hidden="1">#REF!</definedName>
    <definedName name="BEx93OLWY2O3PRA74U41VG5RXT4Q" localSheetId="3" hidden="1">#REF!</definedName>
    <definedName name="BEx93OLWY2O3PRA74U41VG5RXT4Q" localSheetId="4" hidden="1">#REF!</definedName>
    <definedName name="BEx93OLWY2O3PRA74U41VG5RXT4Q" hidden="1">#REF!</definedName>
    <definedName name="BEx93RWFAF6YJGYUTITVM445C02U" localSheetId="2" hidden="1">#REF!</definedName>
    <definedName name="BEx93RWFAF6YJGYUTITVM445C02U" localSheetId="3" hidden="1">#REF!</definedName>
    <definedName name="BEx93RWFAF6YJGYUTITVM445C02U" localSheetId="4" hidden="1">#REF!</definedName>
    <definedName name="BEx93RWFAF6YJGYUTITVM445C02U" hidden="1">#REF!</definedName>
    <definedName name="BEx93SY9RWG3HUV4YXQKXJH9FH14" localSheetId="2" hidden="1">#REF!</definedName>
    <definedName name="BEx93SY9RWG3HUV4YXQKXJH9FH14" localSheetId="3" hidden="1">#REF!</definedName>
    <definedName name="BEx93SY9RWG3HUV4YXQKXJH9FH14" localSheetId="4" hidden="1">#REF!</definedName>
    <definedName name="BEx93SY9RWG3HUV4YXQKXJH9FH14" hidden="1">#REF!</definedName>
    <definedName name="BEx93TJUX3U0FJDBG6DDSNQ91R5J" localSheetId="2" hidden="1">#REF!</definedName>
    <definedName name="BEx93TJUX3U0FJDBG6DDSNQ91R5J" localSheetId="3" hidden="1">#REF!</definedName>
    <definedName name="BEx93TJUX3U0FJDBG6DDSNQ91R5J" localSheetId="4" hidden="1">#REF!</definedName>
    <definedName name="BEx93TJUX3U0FJDBG6DDSNQ91R5J" hidden="1">#REF!</definedName>
    <definedName name="BEx942UCRHMI4B0US31HO95GSC2X" localSheetId="2" hidden="1">#REF!</definedName>
    <definedName name="BEx942UCRHMI4B0US31HO95GSC2X" localSheetId="3" hidden="1">#REF!</definedName>
    <definedName name="BEx942UCRHMI4B0US31HO95GSC2X" localSheetId="4" hidden="1">#REF!</definedName>
    <definedName name="BEx942UCRHMI4B0US31HO95GSC2X" hidden="1">#REF!</definedName>
    <definedName name="BEx942ZND3V7XSHKTD0UH9X85N5E" localSheetId="2" hidden="1">#REF!</definedName>
    <definedName name="BEx942ZND3V7XSHKTD0UH9X85N5E" localSheetId="3" hidden="1">#REF!</definedName>
    <definedName name="BEx942ZND3V7XSHKTD0UH9X85N5E" localSheetId="4" hidden="1">#REF!</definedName>
    <definedName name="BEx942ZND3V7XSHKTD0UH9X85N5E" hidden="1">#REF!</definedName>
    <definedName name="BEx947HHLR6UU6NYPNDZRF79V52K" localSheetId="2" hidden="1">#REF!</definedName>
    <definedName name="BEx947HHLR6UU6NYPNDZRF79V52K" localSheetId="3" hidden="1">#REF!</definedName>
    <definedName name="BEx947HHLR6UU6NYPNDZRF79V52K" localSheetId="4" hidden="1">#REF!</definedName>
    <definedName name="BEx947HHLR6UU6NYPNDZRF79V52K" hidden="1">#REF!</definedName>
    <definedName name="BEx948ZFFQWVIDNG4AZAUGGGEB5U" localSheetId="2" hidden="1">#REF!</definedName>
    <definedName name="BEx948ZFFQWVIDNG4AZAUGGGEB5U" localSheetId="3" hidden="1">#REF!</definedName>
    <definedName name="BEx948ZFFQWVIDNG4AZAUGGGEB5U" localSheetId="4" hidden="1">#REF!</definedName>
    <definedName name="BEx948ZFFQWVIDNG4AZAUGGGEB5U" hidden="1">#REF!</definedName>
    <definedName name="BEx94CKXG92OMURH41SNU6IOHK4J" localSheetId="2" hidden="1">#REF!</definedName>
    <definedName name="BEx94CKXG92OMURH41SNU6IOHK4J" localSheetId="3" hidden="1">#REF!</definedName>
    <definedName name="BEx94CKXG92OMURH41SNU6IOHK4J" localSheetId="4" hidden="1">#REF!</definedName>
    <definedName name="BEx94CKXG92OMURH41SNU6IOHK4J" hidden="1">#REF!</definedName>
    <definedName name="BEx94GXG30CIVB6ZQN3X3IK6BZXQ" localSheetId="2" hidden="1">#REF!</definedName>
    <definedName name="BEx94GXG30CIVB6ZQN3X3IK6BZXQ" localSheetId="3" hidden="1">#REF!</definedName>
    <definedName name="BEx94GXG30CIVB6ZQN3X3IK6BZXQ" localSheetId="4" hidden="1">#REF!</definedName>
    <definedName name="BEx94GXG30CIVB6ZQN3X3IK6BZXQ" hidden="1">#REF!</definedName>
    <definedName name="BEx94HJ0DWZHE39X4BLCQCJ3M1MC" localSheetId="2" hidden="1">#REF!</definedName>
    <definedName name="BEx94HJ0DWZHE39X4BLCQCJ3M1MC" localSheetId="3" hidden="1">#REF!</definedName>
    <definedName name="BEx94HJ0DWZHE39X4BLCQCJ3M1MC" localSheetId="4" hidden="1">#REF!</definedName>
    <definedName name="BEx94HJ0DWZHE39X4BLCQCJ3M1MC" hidden="1">#REF!</definedName>
    <definedName name="BEx94HZ5LURYM9ST744ALV6ZCKYP" localSheetId="2" hidden="1">#REF!</definedName>
    <definedName name="BEx94HZ5LURYM9ST744ALV6ZCKYP" localSheetId="3" hidden="1">#REF!</definedName>
    <definedName name="BEx94HZ5LURYM9ST744ALV6ZCKYP" localSheetId="4" hidden="1">#REF!</definedName>
    <definedName name="BEx94HZ5LURYM9ST744ALV6ZCKYP" hidden="1">#REF!</definedName>
    <definedName name="BEx94IQ75E90YUMWJ9N591LR7DQQ" localSheetId="2" hidden="1">#REF!</definedName>
    <definedName name="BEx94IQ75E90YUMWJ9N591LR7DQQ" localSheetId="3" hidden="1">#REF!</definedName>
    <definedName name="BEx94IQ75E90YUMWJ9N591LR7DQQ" localSheetId="4" hidden="1">#REF!</definedName>
    <definedName name="BEx94IQ75E90YUMWJ9N591LR7DQQ" hidden="1">#REF!</definedName>
    <definedName name="BEx94N7W5T3U7UOE97D6OVIBUCXS" localSheetId="2" hidden="1">#REF!</definedName>
    <definedName name="BEx94N7W5T3U7UOE97D6OVIBUCXS" localSheetId="3" hidden="1">#REF!</definedName>
    <definedName name="BEx94N7W5T3U7UOE97D6OVIBUCXS" localSheetId="4" hidden="1">#REF!</definedName>
    <definedName name="BEx94N7W5T3U7UOE97D6OVIBUCXS" hidden="1">#REF!</definedName>
    <definedName name="BEx955NIAWX5OLAHMTV6QFUZPR30" localSheetId="2" hidden="1">#REF!</definedName>
    <definedName name="BEx955NIAWX5OLAHMTV6QFUZPR30" localSheetId="3" hidden="1">#REF!</definedName>
    <definedName name="BEx955NIAWX5OLAHMTV6QFUZPR30" localSheetId="4" hidden="1">#REF!</definedName>
    <definedName name="BEx955NIAWX5OLAHMTV6QFUZPR30" hidden="1">#REF!</definedName>
    <definedName name="BEx9581TYVI2M5TT4ISDAJV4W7Z6" localSheetId="2" hidden="1">#REF!</definedName>
    <definedName name="BEx9581TYVI2M5TT4ISDAJV4W7Z6" localSheetId="3" hidden="1">#REF!</definedName>
    <definedName name="BEx9581TYVI2M5TT4ISDAJV4W7Z6" localSheetId="4" hidden="1">#REF!</definedName>
    <definedName name="BEx9581TYVI2M5TT4ISDAJV4W7Z6" hidden="1">#REF!</definedName>
    <definedName name="BEx95G55NR99FDSE95CXDI4DKWSV" localSheetId="2" hidden="1">#REF!</definedName>
    <definedName name="BEx95G55NR99FDSE95CXDI4DKWSV" localSheetId="3" hidden="1">#REF!</definedName>
    <definedName name="BEx95G55NR99FDSE95CXDI4DKWSV" localSheetId="4" hidden="1">#REF!</definedName>
    <definedName name="BEx95G55NR99FDSE95CXDI4DKWSV" hidden="1">#REF!</definedName>
    <definedName name="BEx95NHF4RVUE0YDOAFZEIVBYJXD" localSheetId="2" hidden="1">#REF!</definedName>
    <definedName name="BEx95NHF4RVUE0YDOAFZEIVBYJXD" localSheetId="3" hidden="1">#REF!</definedName>
    <definedName name="BEx95NHF4RVUE0YDOAFZEIVBYJXD" localSheetId="4" hidden="1">#REF!</definedName>
    <definedName name="BEx95NHF4RVUE0YDOAFZEIVBYJXD" hidden="1">#REF!</definedName>
    <definedName name="BEx95QBZMG0E2KQ9BERJ861QLYN3" localSheetId="2" hidden="1">#REF!</definedName>
    <definedName name="BEx95QBZMG0E2KQ9BERJ861QLYN3" localSheetId="3" hidden="1">#REF!</definedName>
    <definedName name="BEx95QBZMG0E2KQ9BERJ861QLYN3" localSheetId="4" hidden="1">#REF!</definedName>
    <definedName name="BEx95QBZMG0E2KQ9BERJ861QLYN3" hidden="1">#REF!</definedName>
    <definedName name="BEx95QHBVDN795UNQJLRXG3RDU49" localSheetId="2" hidden="1">#REF!</definedName>
    <definedName name="BEx95QHBVDN795UNQJLRXG3RDU49" localSheetId="3" hidden="1">#REF!</definedName>
    <definedName name="BEx95QHBVDN795UNQJLRXG3RDU49" localSheetId="4" hidden="1">#REF!</definedName>
    <definedName name="BEx95QHBVDN795UNQJLRXG3RDU49" hidden="1">#REF!</definedName>
    <definedName name="BEx95TBVUWV7L7OMFMZDQEXGVHU6" localSheetId="2" hidden="1">#REF!</definedName>
    <definedName name="BEx95TBVUWV7L7OMFMZDQEXGVHU6" localSheetId="3" hidden="1">#REF!</definedName>
    <definedName name="BEx95TBVUWV7L7OMFMZDQEXGVHU6" localSheetId="4" hidden="1">#REF!</definedName>
    <definedName name="BEx95TBVUWV7L7OMFMZDQEXGVHU6" hidden="1">#REF!</definedName>
    <definedName name="BEx95U89DZZSVO39TGS62CX8G9N4" localSheetId="2" hidden="1">#REF!</definedName>
    <definedName name="BEx95U89DZZSVO39TGS62CX8G9N4" localSheetId="3" hidden="1">#REF!</definedName>
    <definedName name="BEx95U89DZZSVO39TGS62CX8G9N4" localSheetId="4" hidden="1">#REF!</definedName>
    <definedName name="BEx95U89DZZSVO39TGS62CX8G9N4" hidden="1">#REF!</definedName>
    <definedName name="BEx95XTPKKKJG67C45LRX0T25I06" localSheetId="2" hidden="1">#REF!</definedName>
    <definedName name="BEx95XTPKKKJG67C45LRX0T25I06" localSheetId="3" hidden="1">#REF!</definedName>
    <definedName name="BEx95XTPKKKJG67C45LRX0T25I06" localSheetId="4" hidden="1">#REF!</definedName>
    <definedName name="BEx95XTPKKKJG67C45LRX0T25I06" hidden="1">#REF!</definedName>
    <definedName name="BEx9602K2GHNBUEUVT9ONRQU1GMD" localSheetId="2" hidden="1">#REF!</definedName>
    <definedName name="BEx9602K2GHNBUEUVT9ONRQU1GMD" localSheetId="3" hidden="1">#REF!</definedName>
    <definedName name="BEx9602K2GHNBUEUVT9ONRQU1GMD" localSheetId="4" hidden="1">#REF!</definedName>
    <definedName name="BEx9602K2GHNBUEUVT9ONRQU1GMD" hidden="1">#REF!</definedName>
    <definedName name="BEx9602LTEI8BPC79BGMRK6S0RP8" localSheetId="2" hidden="1">#REF!</definedName>
    <definedName name="BEx9602LTEI8BPC79BGMRK6S0RP8" localSheetId="3" hidden="1">#REF!</definedName>
    <definedName name="BEx9602LTEI8BPC79BGMRK6S0RP8" localSheetId="4" hidden="1">#REF!</definedName>
    <definedName name="BEx9602LTEI8BPC79BGMRK6S0RP8" hidden="1">#REF!</definedName>
    <definedName name="BEx962BL3Y4LA53EBYI64ZYMZE8U" localSheetId="2" hidden="1">#REF!</definedName>
    <definedName name="BEx962BL3Y4LA53EBYI64ZYMZE8U" localSheetId="3" hidden="1">#REF!</definedName>
    <definedName name="BEx962BL3Y4LA53EBYI64ZYMZE8U" localSheetId="4" hidden="1">#REF!</definedName>
    <definedName name="BEx962BL3Y4LA53EBYI64ZYMZE8U" hidden="1">#REF!</definedName>
    <definedName name="BEx96HAWZ2EMMI7VJ5NQXGK044OO" localSheetId="2" hidden="1">#REF!</definedName>
    <definedName name="BEx96HAWZ2EMMI7VJ5NQXGK044OO" localSheetId="3" hidden="1">#REF!</definedName>
    <definedName name="BEx96HAWZ2EMMI7VJ5NQXGK044OO" localSheetId="4" hidden="1">#REF!</definedName>
    <definedName name="BEx96HAWZ2EMMI7VJ5NQXGK044OO" hidden="1">#REF!</definedName>
    <definedName name="BEx96KR21O7H9R29TN0S45Y3QPUK" localSheetId="2" hidden="1">#REF!</definedName>
    <definedName name="BEx96KR21O7H9R29TN0S45Y3QPUK" localSheetId="3" hidden="1">#REF!</definedName>
    <definedName name="BEx96KR21O7H9R29TN0S45Y3QPUK" localSheetId="4" hidden="1">#REF!</definedName>
    <definedName name="BEx96KR21O7H9R29TN0S45Y3QPUK" hidden="1">#REF!</definedName>
    <definedName name="BEx96SUFKHHFE8XQ6UUO6ILDOXHO" localSheetId="2" hidden="1">#REF!</definedName>
    <definedName name="BEx96SUFKHHFE8XQ6UUO6ILDOXHO" localSheetId="3" hidden="1">#REF!</definedName>
    <definedName name="BEx96SUFKHHFE8XQ6UUO6ILDOXHO" localSheetId="4" hidden="1">#REF!</definedName>
    <definedName name="BEx96SUFKHHFE8XQ6UUO6ILDOXHO" hidden="1">#REF!</definedName>
    <definedName name="BEx96UN4YWXBDEZ1U1ZUIPP41Z7I" localSheetId="2" hidden="1">#REF!</definedName>
    <definedName name="BEx96UN4YWXBDEZ1U1ZUIPP41Z7I" localSheetId="3" hidden="1">#REF!</definedName>
    <definedName name="BEx96UN4YWXBDEZ1U1ZUIPP41Z7I" localSheetId="4" hidden="1">#REF!</definedName>
    <definedName name="BEx96UN4YWXBDEZ1U1ZUIPP41Z7I" hidden="1">#REF!</definedName>
    <definedName name="BEx978KSD61YJH3S9DGO050R2EHA" localSheetId="2" hidden="1">#REF!</definedName>
    <definedName name="BEx978KSD61YJH3S9DGO050R2EHA" localSheetId="3" hidden="1">#REF!</definedName>
    <definedName name="BEx978KSD61YJH3S9DGO050R2EHA" localSheetId="4" hidden="1">#REF!</definedName>
    <definedName name="BEx978KSD61YJH3S9DGO050R2EHA" hidden="1">#REF!</definedName>
    <definedName name="BEx97H9O1NAKAPK4MX4PKO34ICL5" localSheetId="2" hidden="1">#REF!</definedName>
    <definedName name="BEx97H9O1NAKAPK4MX4PKO34ICL5" localSheetId="3" hidden="1">#REF!</definedName>
    <definedName name="BEx97H9O1NAKAPK4MX4PKO34ICL5" localSheetId="4" hidden="1">#REF!</definedName>
    <definedName name="BEx97H9O1NAKAPK4MX4PKO34ICL5" hidden="1">#REF!</definedName>
    <definedName name="BEx97MNUZQ1Z0AO2FL7XQYVNCPR7" localSheetId="2" hidden="1">#REF!</definedName>
    <definedName name="BEx97MNUZQ1Z0AO2FL7XQYVNCPR7" localSheetId="3" hidden="1">#REF!</definedName>
    <definedName name="BEx97MNUZQ1Z0AO2FL7XQYVNCPR7" localSheetId="4" hidden="1">#REF!</definedName>
    <definedName name="BEx97MNUZQ1Z0AO2FL7XQYVNCPR7" hidden="1">#REF!</definedName>
    <definedName name="BEx97NPQBACJVD9K1YXI08RTW9E2" localSheetId="2" hidden="1">#REF!</definedName>
    <definedName name="BEx97NPQBACJVD9K1YXI08RTW9E2" localSheetId="3" hidden="1">#REF!</definedName>
    <definedName name="BEx97NPQBACJVD9K1YXI08RTW9E2" localSheetId="4" hidden="1">#REF!</definedName>
    <definedName name="BEx97NPQBACJVD9K1YXI08RTW9E2" hidden="1">#REF!</definedName>
    <definedName name="BEx97RWQLXS0OORDCN69IGA58CWU" localSheetId="2" hidden="1">#REF!</definedName>
    <definedName name="BEx97RWQLXS0OORDCN69IGA58CWU" localSheetId="3" hidden="1">#REF!</definedName>
    <definedName name="BEx97RWQLXS0OORDCN69IGA58CWU" localSheetId="4" hidden="1">#REF!</definedName>
    <definedName name="BEx97RWQLXS0OORDCN69IGA58CWU" hidden="1">#REF!</definedName>
    <definedName name="BEx97YNGGDFIXHTMGFL2IHAQX9MI" localSheetId="2" hidden="1">#REF!</definedName>
    <definedName name="BEx97YNGGDFIXHTMGFL2IHAQX9MI" localSheetId="3" hidden="1">#REF!</definedName>
    <definedName name="BEx97YNGGDFIXHTMGFL2IHAQX9MI" localSheetId="4" hidden="1">#REF!</definedName>
    <definedName name="BEx97YNGGDFIXHTMGFL2IHAQX9MI" hidden="1">#REF!</definedName>
    <definedName name="BEx9805E16VCDEWPM3404WTQS6ZK" localSheetId="2" hidden="1">#REF!</definedName>
    <definedName name="BEx9805E16VCDEWPM3404WTQS6ZK" localSheetId="3" hidden="1">#REF!</definedName>
    <definedName name="BEx9805E16VCDEWPM3404WTQS6ZK" localSheetId="4" hidden="1">#REF!</definedName>
    <definedName name="BEx9805E16VCDEWPM3404WTQS6ZK" hidden="1">#REF!</definedName>
    <definedName name="BEx981HW73BUZWT14TBTZHC0ZTJ4" localSheetId="2" hidden="1">#REF!</definedName>
    <definedName name="BEx981HW73BUZWT14TBTZHC0ZTJ4" localSheetId="3" hidden="1">#REF!</definedName>
    <definedName name="BEx981HW73BUZWT14TBTZHC0ZTJ4" localSheetId="4" hidden="1">#REF!</definedName>
    <definedName name="BEx981HW73BUZWT14TBTZHC0ZTJ4" hidden="1">#REF!</definedName>
    <definedName name="BEx9871KU0N99P0900EAK69VFYT2" localSheetId="2" hidden="1">#REF!</definedName>
    <definedName name="BEx9871KU0N99P0900EAK69VFYT2" localSheetId="3" hidden="1">#REF!</definedName>
    <definedName name="BEx9871KU0N99P0900EAK69VFYT2" localSheetId="4" hidden="1">#REF!</definedName>
    <definedName name="BEx9871KU0N99P0900EAK69VFYT2" hidden="1">#REF!</definedName>
    <definedName name="BEx98IFKNJFGZFLID1YTRFEG1SXY" localSheetId="2" hidden="1">#REF!</definedName>
    <definedName name="BEx98IFKNJFGZFLID1YTRFEG1SXY" localSheetId="3" hidden="1">#REF!</definedName>
    <definedName name="BEx98IFKNJFGZFLID1YTRFEG1SXY" localSheetId="4" hidden="1">#REF!</definedName>
    <definedName name="BEx98IFKNJFGZFLID1YTRFEG1SXY" hidden="1">#REF!</definedName>
    <definedName name="BEx98T7ZEF0HKRFLBVK3BNKCG3CJ" localSheetId="2" hidden="1">#REF!</definedName>
    <definedName name="BEx98T7ZEF0HKRFLBVK3BNKCG3CJ" localSheetId="3" hidden="1">#REF!</definedName>
    <definedName name="BEx98T7ZEF0HKRFLBVK3BNKCG3CJ" localSheetId="4" hidden="1">#REF!</definedName>
    <definedName name="BEx98T7ZEF0HKRFLBVK3BNKCG3CJ" hidden="1">#REF!</definedName>
    <definedName name="BEx98WYSAS39FWGYTMQ8QGIT81TF" localSheetId="2" hidden="1">#REF!</definedName>
    <definedName name="BEx98WYSAS39FWGYTMQ8QGIT81TF" localSheetId="3" hidden="1">#REF!</definedName>
    <definedName name="BEx98WYSAS39FWGYTMQ8QGIT81TF" localSheetId="4" hidden="1">#REF!</definedName>
    <definedName name="BEx98WYSAS39FWGYTMQ8QGIT81TF" hidden="1">#REF!</definedName>
    <definedName name="BEx990461P2YAJ7BRK25INFYZ7RQ" localSheetId="2" hidden="1">#REF!</definedName>
    <definedName name="BEx990461P2YAJ7BRK25INFYZ7RQ" localSheetId="3" hidden="1">#REF!</definedName>
    <definedName name="BEx990461P2YAJ7BRK25INFYZ7RQ" localSheetId="4" hidden="1">#REF!</definedName>
    <definedName name="BEx990461P2YAJ7BRK25INFYZ7RQ" hidden="1">#REF!</definedName>
    <definedName name="BEx9915UVD4G7RA3IMLFZ0LG3UA2" localSheetId="2" hidden="1">#REF!</definedName>
    <definedName name="BEx9915UVD4G7RA3IMLFZ0LG3UA2" localSheetId="3" hidden="1">#REF!</definedName>
    <definedName name="BEx9915UVD4G7RA3IMLFZ0LG3UA2" localSheetId="4" hidden="1">#REF!</definedName>
    <definedName name="BEx9915UVD4G7RA3IMLFZ0LG3UA2" hidden="1">#REF!</definedName>
    <definedName name="BEx991M410V3S2PKCJGQ30O6JT6H" localSheetId="2" hidden="1">#REF!</definedName>
    <definedName name="BEx991M410V3S2PKCJGQ30O6JT6H" localSheetId="3" hidden="1">#REF!</definedName>
    <definedName name="BEx991M410V3S2PKCJGQ30O6JT6H" localSheetId="4" hidden="1">#REF!</definedName>
    <definedName name="BEx991M410V3S2PKCJGQ30O6JT6H" hidden="1">#REF!</definedName>
    <definedName name="BEx992CZON8AO7U7V88VN1JBO0MG" localSheetId="2" hidden="1">#REF!</definedName>
    <definedName name="BEx992CZON8AO7U7V88VN1JBO0MG" localSheetId="3" hidden="1">#REF!</definedName>
    <definedName name="BEx992CZON8AO7U7V88VN1JBO0MG" localSheetId="4" hidden="1">#REF!</definedName>
    <definedName name="BEx992CZON8AO7U7V88VN1JBO0MG" hidden="1">#REF!</definedName>
    <definedName name="BEx9952469XMFGSPXL7CMXHPJF90" localSheetId="2" hidden="1">#REF!</definedName>
    <definedName name="BEx9952469XMFGSPXL7CMXHPJF90" localSheetId="3" hidden="1">#REF!</definedName>
    <definedName name="BEx9952469XMFGSPXL7CMXHPJF90" localSheetId="4" hidden="1">#REF!</definedName>
    <definedName name="BEx9952469XMFGSPXL7CMXHPJF90" hidden="1">#REF!</definedName>
    <definedName name="BEx99B77I7TUSHRR4HIZ9FU2EIUT" localSheetId="2" hidden="1">#REF!</definedName>
    <definedName name="BEx99B77I7TUSHRR4HIZ9FU2EIUT" localSheetId="3" hidden="1">#REF!</definedName>
    <definedName name="BEx99B77I7TUSHRR4HIZ9FU2EIUT" localSheetId="4" hidden="1">#REF!</definedName>
    <definedName name="BEx99B77I7TUSHRR4HIZ9FU2EIUT" hidden="1">#REF!</definedName>
    <definedName name="BEx99EHWKKHZB66Q30C7QIXU3BVM" localSheetId="2" hidden="1">#REF!</definedName>
    <definedName name="BEx99EHWKKHZB66Q30C7QIXU3BVM" localSheetId="3" hidden="1">#REF!</definedName>
    <definedName name="BEx99EHWKKHZB66Q30C7QIXU3BVM" localSheetId="4" hidden="1">#REF!</definedName>
    <definedName name="BEx99EHWKKHZB66Q30C7QIXU3BVM" hidden="1">#REF!</definedName>
    <definedName name="BEx99IE6TEODZ443HP0AYCXVTNOV" localSheetId="2" hidden="1">#REF!</definedName>
    <definedName name="BEx99IE6TEODZ443HP0AYCXVTNOV" localSheetId="3" hidden="1">#REF!</definedName>
    <definedName name="BEx99IE6TEODZ443HP0AYCXVTNOV" localSheetId="4" hidden="1">#REF!</definedName>
    <definedName name="BEx99IE6TEODZ443HP0AYCXVTNOV" hidden="1">#REF!</definedName>
    <definedName name="BEx99Q6PH5F3OQKCCAAO75PYDEFN" localSheetId="2" hidden="1">#REF!</definedName>
    <definedName name="BEx99Q6PH5F3OQKCCAAO75PYDEFN" localSheetId="3" hidden="1">#REF!</definedName>
    <definedName name="BEx99Q6PH5F3OQKCCAAO75PYDEFN" localSheetId="4" hidden="1">#REF!</definedName>
    <definedName name="BEx99Q6PH5F3OQKCCAAO75PYDEFN" hidden="1">#REF!</definedName>
    <definedName name="BEx99RU5I4O0109P2FW9DN4IU3QX" localSheetId="2" hidden="1">#REF!</definedName>
    <definedName name="BEx99RU5I4O0109P2FW9DN4IU3QX" localSheetId="3" hidden="1">#REF!</definedName>
    <definedName name="BEx99RU5I4O0109P2FW9DN4IU3QX" localSheetId="4" hidden="1">#REF!</definedName>
    <definedName name="BEx99RU5I4O0109P2FW9DN4IU3QX" hidden="1">#REF!</definedName>
    <definedName name="BEx99WBYT2D6UUC1PT7A40ENYID4" localSheetId="2" hidden="1">#REF!</definedName>
    <definedName name="BEx99WBYT2D6UUC1PT7A40ENYID4" localSheetId="3" hidden="1">#REF!</definedName>
    <definedName name="BEx99WBYT2D6UUC1PT7A40ENYID4" localSheetId="4" hidden="1">#REF!</definedName>
    <definedName name="BEx99WBYT2D6UUC1PT7A40ENYID4" hidden="1">#REF!</definedName>
    <definedName name="BEx99WS2X3RTQE9O764SS5G2FPE6" localSheetId="2" hidden="1">#REF!</definedName>
    <definedName name="BEx99WS2X3RTQE9O764SS5G2FPE6" localSheetId="3" hidden="1">#REF!</definedName>
    <definedName name="BEx99WS2X3RTQE9O764SS5G2FPE6" localSheetId="4" hidden="1">#REF!</definedName>
    <definedName name="BEx99WS2X3RTQE9O764SS5G2FPE6" hidden="1">#REF!</definedName>
    <definedName name="BEx99ZRZ4I7FHDPGRAT5VW7NVBPU" localSheetId="2" hidden="1">#REF!</definedName>
    <definedName name="BEx99ZRZ4I7FHDPGRAT5VW7NVBPU" localSheetId="3" hidden="1">#REF!</definedName>
    <definedName name="BEx99ZRZ4I7FHDPGRAT5VW7NVBPU" localSheetId="4" hidden="1">#REF!</definedName>
    <definedName name="BEx99ZRZ4I7FHDPGRAT5VW7NVBPU" hidden="1">#REF!</definedName>
    <definedName name="BEx9AT5E3ZSHKSOL35O38L8HF9TH" localSheetId="2" hidden="1">#REF!</definedName>
    <definedName name="BEx9AT5E3ZSHKSOL35O38L8HF9TH" localSheetId="3" hidden="1">#REF!</definedName>
    <definedName name="BEx9AT5E3ZSHKSOL35O38L8HF9TH" localSheetId="4" hidden="1">#REF!</definedName>
    <definedName name="BEx9AT5E3ZSHKSOL35O38L8HF9TH" hidden="1">#REF!</definedName>
    <definedName name="BEx9ATW9WB5CNKQR5HKK7Y2GHYGR" localSheetId="2" hidden="1">#REF!</definedName>
    <definedName name="BEx9ATW9WB5CNKQR5HKK7Y2GHYGR" localSheetId="3" hidden="1">#REF!</definedName>
    <definedName name="BEx9ATW9WB5CNKQR5HKK7Y2GHYGR" localSheetId="4" hidden="1">#REF!</definedName>
    <definedName name="BEx9ATW9WB5CNKQR5HKK7Y2GHYGR" hidden="1">#REF!</definedName>
    <definedName name="BEx9AV8W1FAWF5BHATYEN47X12JN" localSheetId="2" hidden="1">#REF!</definedName>
    <definedName name="BEx9AV8W1FAWF5BHATYEN47X12JN" localSheetId="3" hidden="1">#REF!</definedName>
    <definedName name="BEx9AV8W1FAWF5BHATYEN47X12JN" localSheetId="4" hidden="1">#REF!</definedName>
    <definedName name="BEx9AV8W1FAWF5BHATYEN47X12JN" hidden="1">#REF!</definedName>
    <definedName name="BEx9B8A5186FNTQQNLIO5LK02ABI" localSheetId="2" hidden="1">#REF!</definedName>
    <definedName name="BEx9B8A5186FNTQQNLIO5LK02ABI" localSheetId="3" hidden="1">#REF!</definedName>
    <definedName name="BEx9B8A5186FNTQQNLIO5LK02ABI" localSheetId="4" hidden="1">#REF!</definedName>
    <definedName name="BEx9B8A5186FNTQQNLIO5LK02ABI" hidden="1">#REF!</definedName>
    <definedName name="BEx9B8VR20E2CILU4CDQUQQ9ONXK" localSheetId="2" hidden="1">#REF!</definedName>
    <definedName name="BEx9B8VR20E2CILU4CDQUQQ9ONXK" localSheetId="3" hidden="1">#REF!</definedName>
    <definedName name="BEx9B8VR20E2CILU4CDQUQQ9ONXK" localSheetId="4" hidden="1">#REF!</definedName>
    <definedName name="BEx9B8VR20E2CILU4CDQUQQ9ONXK" hidden="1">#REF!</definedName>
    <definedName name="BEx9B917EUP13X6FQ3NPQL76XM5V" localSheetId="2" hidden="1">#REF!</definedName>
    <definedName name="BEx9B917EUP13X6FQ3NPQL76XM5V" localSheetId="3" hidden="1">#REF!</definedName>
    <definedName name="BEx9B917EUP13X6FQ3NPQL76XM5V" localSheetId="4" hidden="1">#REF!</definedName>
    <definedName name="BEx9B917EUP13X6FQ3NPQL76XM5V" hidden="1">#REF!</definedName>
    <definedName name="BEx9BAJ5WYEQ623HUT9NNCMP3RUG" localSheetId="2" hidden="1">#REF!</definedName>
    <definedName name="BEx9BAJ5WYEQ623HUT9NNCMP3RUG" localSheetId="3" hidden="1">#REF!</definedName>
    <definedName name="BEx9BAJ5WYEQ623HUT9NNCMP3RUG" localSheetId="4" hidden="1">#REF!</definedName>
    <definedName name="BEx9BAJ5WYEQ623HUT9NNCMP3RUG" hidden="1">#REF!</definedName>
    <definedName name="BEx9BE9Z7EFJCFDYJJOY5KFTGDF4" localSheetId="2" hidden="1">#REF!</definedName>
    <definedName name="BEx9BE9Z7EFJCFDYJJOY5KFTGDF4" localSheetId="3" hidden="1">#REF!</definedName>
    <definedName name="BEx9BE9Z7EFJCFDYJJOY5KFTGDF4" localSheetId="4" hidden="1">#REF!</definedName>
    <definedName name="BEx9BE9Z7EFJCFDYJJOY5KFTGDF4" hidden="1">#REF!</definedName>
    <definedName name="BEx9BSIJN2O0MG8CXAMCAOADEMTO" localSheetId="2" hidden="1">#REF!</definedName>
    <definedName name="BEx9BSIJN2O0MG8CXAMCAOADEMTO" localSheetId="3" hidden="1">#REF!</definedName>
    <definedName name="BEx9BSIJN2O0MG8CXAMCAOADEMTO" localSheetId="4" hidden="1">#REF!</definedName>
    <definedName name="BEx9BSIJN2O0MG8CXAMCAOADEMTO" hidden="1">#REF!</definedName>
    <definedName name="BEx9BU0BBJO3ITPCO4T9FIVEVJY7" localSheetId="2" hidden="1">#REF!</definedName>
    <definedName name="BEx9BU0BBJO3ITPCO4T9FIVEVJY7" localSheetId="3" hidden="1">#REF!</definedName>
    <definedName name="BEx9BU0BBJO3ITPCO4T9FIVEVJY7" localSheetId="4" hidden="1">#REF!</definedName>
    <definedName name="BEx9BU0BBJO3ITPCO4T9FIVEVJY7" hidden="1">#REF!</definedName>
    <definedName name="BEx9BYSYW7QCPXS2NAVLFAU5Y2Z2" localSheetId="2" hidden="1">#REF!</definedName>
    <definedName name="BEx9BYSYW7QCPXS2NAVLFAU5Y2Z2" localSheetId="3" hidden="1">#REF!</definedName>
    <definedName name="BEx9BYSYW7QCPXS2NAVLFAU5Y2Z2" localSheetId="4" hidden="1">#REF!</definedName>
    <definedName name="BEx9BYSYW7QCPXS2NAVLFAU5Y2Z2" hidden="1">#REF!</definedName>
    <definedName name="BEx9C590HJ2O31IWJB73C1HR74AI" localSheetId="2" hidden="1">#REF!</definedName>
    <definedName name="BEx9C590HJ2O31IWJB73C1HR74AI" localSheetId="3" hidden="1">#REF!</definedName>
    <definedName name="BEx9C590HJ2O31IWJB73C1HR74AI" localSheetId="4" hidden="1">#REF!</definedName>
    <definedName name="BEx9C590HJ2O31IWJB73C1HR74AI" hidden="1">#REF!</definedName>
    <definedName name="BEx9CCQRMYYOGIOYTOM73VKDIPS1" localSheetId="2" hidden="1">#REF!</definedName>
    <definedName name="BEx9CCQRMYYOGIOYTOM73VKDIPS1" localSheetId="3" hidden="1">#REF!</definedName>
    <definedName name="BEx9CCQRMYYOGIOYTOM73VKDIPS1" localSheetId="4" hidden="1">#REF!</definedName>
    <definedName name="BEx9CCQRMYYOGIOYTOM73VKDIPS1" hidden="1">#REF!</definedName>
    <definedName name="BEx9CM6JVXIG9S6EAZMR899UW190" localSheetId="2" hidden="1">#REF!</definedName>
    <definedName name="BEx9CM6JVXIG9S6EAZMR899UW190" localSheetId="3" hidden="1">#REF!</definedName>
    <definedName name="BEx9CM6JVXIG9S6EAZMR899UW190" localSheetId="4" hidden="1">#REF!</definedName>
    <definedName name="BEx9CM6JVXIG9S6EAZMR899UW190" hidden="1">#REF!</definedName>
    <definedName name="BEx9D160NRGTDVT2ML4H9A7UKR4T" localSheetId="2" hidden="1">#REF!</definedName>
    <definedName name="BEx9D160NRGTDVT2ML4H9A7UKR4T" localSheetId="3" hidden="1">#REF!</definedName>
    <definedName name="BEx9D160NRGTDVT2ML4H9A7UKR4T" localSheetId="4" hidden="1">#REF!</definedName>
    <definedName name="BEx9D160NRGTDVT2ML4H9A7UKR4T" hidden="1">#REF!</definedName>
    <definedName name="BEx9D1BC9FT19KY0INAABNDBAMR1" localSheetId="2" hidden="1">#REF!</definedName>
    <definedName name="BEx9D1BC9FT19KY0INAABNDBAMR1" localSheetId="3" hidden="1">#REF!</definedName>
    <definedName name="BEx9D1BC9FT19KY0INAABNDBAMR1" localSheetId="4" hidden="1">#REF!</definedName>
    <definedName name="BEx9D1BC9FT19KY0INAABNDBAMR1" hidden="1">#REF!</definedName>
    <definedName name="BEx9D1MB15VSARB7IKBMZYU0JJBI" localSheetId="2" hidden="1">#REF!</definedName>
    <definedName name="BEx9D1MB15VSARB7IKBMZYU0JJBI" localSheetId="3" hidden="1">#REF!</definedName>
    <definedName name="BEx9D1MB15VSARB7IKBMZYU0JJBI" localSheetId="4" hidden="1">#REF!</definedName>
    <definedName name="BEx9D1MB15VSARB7IKBMZYU0JJBI" hidden="1">#REF!</definedName>
    <definedName name="BEx9DN6ZMF18Q39MPMXSDJTZQNJ3" localSheetId="2" hidden="1">#REF!</definedName>
    <definedName name="BEx9DN6ZMF18Q39MPMXSDJTZQNJ3" localSheetId="3" hidden="1">#REF!</definedName>
    <definedName name="BEx9DN6ZMF18Q39MPMXSDJTZQNJ3" localSheetId="4" hidden="1">#REF!</definedName>
    <definedName name="BEx9DN6ZMF18Q39MPMXSDJTZQNJ3" hidden="1">#REF!</definedName>
    <definedName name="BEx9DZXN85O544CD9O60K126YYAU" localSheetId="2" hidden="1">#REF!</definedName>
    <definedName name="BEx9DZXN85O544CD9O60K126YYAU" localSheetId="3" hidden="1">#REF!</definedName>
    <definedName name="BEx9DZXN85O544CD9O60K126YYAU" localSheetId="4" hidden="1">#REF!</definedName>
    <definedName name="BEx9DZXN85O544CD9O60K126YYAU" hidden="1">#REF!</definedName>
    <definedName name="BEx9E14TDNSEMI784W0OTIEQMWN6" localSheetId="2" hidden="1">#REF!</definedName>
    <definedName name="BEx9E14TDNSEMI784W0OTIEQMWN6" localSheetId="3" hidden="1">#REF!</definedName>
    <definedName name="BEx9E14TDNSEMI784W0OTIEQMWN6" localSheetId="4" hidden="1">#REF!</definedName>
    <definedName name="BEx9E14TDNSEMI784W0OTIEQMWN6" hidden="1">#REF!</definedName>
    <definedName name="BEx9E14TGNBYGMDDG9NETDK4SYAW" localSheetId="2" hidden="1">#REF!</definedName>
    <definedName name="BEx9E14TGNBYGMDDG9NETDK4SYAW" localSheetId="3" hidden="1">#REF!</definedName>
    <definedName name="BEx9E14TGNBYGMDDG9NETDK4SYAW" localSheetId="4" hidden="1">#REF!</definedName>
    <definedName name="BEx9E14TGNBYGMDDG9NETDK4SYAW" hidden="1">#REF!</definedName>
    <definedName name="BEx9E2BZ2B1R41FMGJCJ7JLGLUAJ" localSheetId="2" hidden="1">#REF!</definedName>
    <definedName name="BEx9E2BZ2B1R41FMGJCJ7JLGLUAJ" localSheetId="3" hidden="1">#REF!</definedName>
    <definedName name="BEx9E2BZ2B1R41FMGJCJ7JLGLUAJ" localSheetId="4" hidden="1">#REF!</definedName>
    <definedName name="BEx9E2BZ2B1R41FMGJCJ7JLGLUAJ" hidden="1">#REF!</definedName>
    <definedName name="BEx9EG9KBJ77M8LEOR9ITOKN5KXY" localSheetId="2" hidden="1">#REF!</definedName>
    <definedName name="BEx9EG9KBJ77M8LEOR9ITOKN5KXY" localSheetId="3" hidden="1">#REF!</definedName>
    <definedName name="BEx9EG9KBJ77M8LEOR9ITOKN5KXY" localSheetId="4" hidden="1">#REF!</definedName>
    <definedName name="BEx9EG9KBJ77M8LEOR9ITOKN5KXY" hidden="1">#REF!</definedName>
    <definedName name="BEx9EL27NGDBCTVPW97K42QANS5K" localSheetId="2" hidden="1">#REF!</definedName>
    <definedName name="BEx9EL27NGDBCTVPW97K42QANS5K" localSheetId="3" hidden="1">#REF!</definedName>
    <definedName name="BEx9EL27NGDBCTVPW97K42QANS5K" localSheetId="4" hidden="1">#REF!</definedName>
    <definedName name="BEx9EL27NGDBCTVPW97K42QANS5K" hidden="1">#REF!</definedName>
    <definedName name="BEx9EMK6HAJJMVYZTN5AUIV7O1E6" localSheetId="2" hidden="1">#REF!</definedName>
    <definedName name="BEx9EMK6HAJJMVYZTN5AUIV7O1E6" localSheetId="3" hidden="1">#REF!</definedName>
    <definedName name="BEx9EMK6HAJJMVYZTN5AUIV7O1E6" localSheetId="4" hidden="1">#REF!</definedName>
    <definedName name="BEx9EMK6HAJJMVYZTN5AUIV7O1E6" hidden="1">#REF!</definedName>
    <definedName name="BEx9ENB8RPU9FA3QW16IGB6LK1CH" localSheetId="2" hidden="1">#REF!</definedName>
    <definedName name="BEx9ENB8RPU9FA3QW16IGB6LK1CH" localSheetId="3" hidden="1">#REF!</definedName>
    <definedName name="BEx9ENB8RPU9FA3QW16IGB6LK1CH" localSheetId="4" hidden="1">#REF!</definedName>
    <definedName name="BEx9ENB8RPU9FA3QW16IGB6LK1CH" hidden="1">#REF!</definedName>
    <definedName name="BEx9EQLVZHYQ1TPX7WH3SOWXCZLE" localSheetId="2" hidden="1">#REF!</definedName>
    <definedName name="BEx9EQLVZHYQ1TPX7WH3SOWXCZLE" localSheetId="3" hidden="1">#REF!</definedName>
    <definedName name="BEx9EQLVZHYQ1TPX7WH3SOWXCZLE" localSheetId="4" hidden="1">#REF!</definedName>
    <definedName name="BEx9EQLVZHYQ1TPX7WH3SOWXCZLE" hidden="1">#REF!</definedName>
    <definedName name="BEx9ETLU0EK5LGEM1QCNYN2S8O5F" localSheetId="2" hidden="1">#REF!</definedName>
    <definedName name="BEx9ETLU0EK5LGEM1QCNYN2S8O5F" localSheetId="3" hidden="1">#REF!</definedName>
    <definedName name="BEx9ETLU0EK5LGEM1QCNYN2S8O5F" localSheetId="4" hidden="1">#REF!</definedName>
    <definedName name="BEx9ETLU0EK5LGEM1QCNYN2S8O5F" hidden="1">#REF!</definedName>
    <definedName name="BEx9F0710LGLAU3161O0O346N58H" localSheetId="2" hidden="1">#REF!</definedName>
    <definedName name="BEx9F0710LGLAU3161O0O346N58H" localSheetId="3" hidden="1">#REF!</definedName>
    <definedName name="BEx9F0710LGLAU3161O0O346N58H" localSheetId="4" hidden="1">#REF!</definedName>
    <definedName name="BEx9F0710LGLAU3161O0O346N58H" hidden="1">#REF!</definedName>
    <definedName name="BEx9F0Y2ESUNE3U7TQDLMPE9BO67" localSheetId="2" hidden="1">#REF!</definedName>
    <definedName name="BEx9F0Y2ESUNE3U7TQDLMPE9BO67" localSheetId="3" hidden="1">#REF!</definedName>
    <definedName name="BEx9F0Y2ESUNE3U7TQDLMPE9BO67" localSheetId="4" hidden="1">#REF!</definedName>
    <definedName name="BEx9F0Y2ESUNE3U7TQDLMPE9BO67" hidden="1">#REF!</definedName>
    <definedName name="BEx9F439L1R726MJFX2EP39XIBPY" localSheetId="2" hidden="1">#REF!</definedName>
    <definedName name="BEx9F439L1R726MJFX2EP39XIBPY" localSheetId="3" hidden="1">#REF!</definedName>
    <definedName name="BEx9F439L1R726MJFX2EP39XIBPY" localSheetId="4" hidden="1">#REF!</definedName>
    <definedName name="BEx9F439L1R726MJFX2EP39XIBPY" hidden="1">#REF!</definedName>
    <definedName name="BEx9F5W18ZGFOKGRE8PR6T1MO6GT" localSheetId="2" hidden="1">#REF!</definedName>
    <definedName name="BEx9F5W18ZGFOKGRE8PR6T1MO6GT" localSheetId="3" hidden="1">#REF!</definedName>
    <definedName name="BEx9F5W18ZGFOKGRE8PR6T1MO6GT" localSheetId="4" hidden="1">#REF!</definedName>
    <definedName name="BEx9F5W18ZGFOKGRE8PR6T1MO6GT" hidden="1">#REF!</definedName>
    <definedName name="BEx9F78N4HY0XFGBQ4UJRD52L1EI" localSheetId="2" hidden="1">#REF!</definedName>
    <definedName name="BEx9F78N4HY0XFGBQ4UJRD52L1EI" localSheetId="3" hidden="1">#REF!</definedName>
    <definedName name="BEx9F78N4HY0XFGBQ4UJRD52L1EI" localSheetId="4" hidden="1">#REF!</definedName>
    <definedName name="BEx9F78N4HY0XFGBQ4UJRD52L1EI" hidden="1">#REF!</definedName>
    <definedName name="BEx9FF16LOQP5QIR4UHW5EIFGQB8" localSheetId="2" hidden="1">#REF!</definedName>
    <definedName name="BEx9FF16LOQP5QIR4UHW5EIFGQB8" localSheetId="3" hidden="1">#REF!</definedName>
    <definedName name="BEx9FF16LOQP5QIR4UHW5EIFGQB8" localSheetId="4" hidden="1">#REF!</definedName>
    <definedName name="BEx9FF16LOQP5QIR4UHW5EIFGQB8" hidden="1">#REF!</definedName>
    <definedName name="BEx9FJTSRCZ3ZXT3QVBJT5NF8T7V" localSheetId="2" hidden="1">#REF!</definedName>
    <definedName name="BEx9FJTSRCZ3ZXT3QVBJT5NF8T7V" localSheetId="3" hidden="1">#REF!</definedName>
    <definedName name="BEx9FJTSRCZ3ZXT3QVBJT5NF8T7V" localSheetId="4" hidden="1">#REF!</definedName>
    <definedName name="BEx9FJTSRCZ3ZXT3QVBJT5NF8T7V" hidden="1">#REF!</definedName>
    <definedName name="BEx9FRBEEYPS5HLS3XT34AKZN94G" localSheetId="2" hidden="1">#REF!</definedName>
    <definedName name="BEx9FRBEEYPS5HLS3XT34AKZN94G" localSheetId="3" hidden="1">#REF!</definedName>
    <definedName name="BEx9FRBEEYPS5HLS3XT34AKZN94G" localSheetId="4" hidden="1">#REF!</definedName>
    <definedName name="BEx9FRBEEYPS5HLS3XT34AKZN94G" hidden="1">#REF!</definedName>
    <definedName name="BEx9G5USBCNYNA7HGVW92D800SKX" localSheetId="2" hidden="1">#REF!</definedName>
    <definedName name="BEx9G5USBCNYNA7HGVW92D800SKX" localSheetId="3" hidden="1">#REF!</definedName>
    <definedName name="BEx9G5USBCNYNA7HGVW92D800SKX" localSheetId="4" hidden="1">#REF!</definedName>
    <definedName name="BEx9G5USBCNYNA7HGVW92D800SKX" hidden="1">#REF!</definedName>
    <definedName name="BEx9G7CPXG7HR6N6FHPU2DBBUIKG" localSheetId="2" hidden="1">#REF!</definedName>
    <definedName name="BEx9G7CPXG7HR6N6FHPU2DBBUIKG" localSheetId="3" hidden="1">#REF!</definedName>
    <definedName name="BEx9G7CPXG7HR6N6FHPU2DBBUIKG" localSheetId="4" hidden="1">#REF!</definedName>
    <definedName name="BEx9G7CPXG7HR6N6FHPU2DBBUIKG" hidden="1">#REF!</definedName>
    <definedName name="BEx9GDY4D8ZPQJCYFIMYM0V0C51Y" localSheetId="2" hidden="1">#REF!</definedName>
    <definedName name="BEx9GDY4D8ZPQJCYFIMYM0V0C51Y" localSheetId="3" hidden="1">#REF!</definedName>
    <definedName name="BEx9GDY4D8ZPQJCYFIMYM0V0C51Y" localSheetId="4" hidden="1">#REF!</definedName>
    <definedName name="BEx9GDY4D8ZPQJCYFIMYM0V0C51Y" hidden="1">#REF!</definedName>
    <definedName name="BEx9GGY04V0ZWI6O9KZH4KSBB389" localSheetId="2" hidden="1">#REF!</definedName>
    <definedName name="BEx9GGY04V0ZWI6O9KZH4KSBB389" localSheetId="3" hidden="1">#REF!</definedName>
    <definedName name="BEx9GGY04V0ZWI6O9KZH4KSBB389" localSheetId="4" hidden="1">#REF!</definedName>
    <definedName name="BEx9GGY04V0ZWI6O9KZH4KSBB389" hidden="1">#REF!</definedName>
    <definedName name="BEx9GMC7TE8SDTCO5PHODBUF4SM1" localSheetId="2" hidden="1">#REF!</definedName>
    <definedName name="BEx9GMC7TE8SDTCO5PHODBUF4SM1" localSheetId="3" hidden="1">#REF!</definedName>
    <definedName name="BEx9GMC7TE8SDTCO5PHODBUF4SM1" localSheetId="4" hidden="1">#REF!</definedName>
    <definedName name="BEx9GMC7TE8SDTCO5PHODBUF4SM1" hidden="1">#REF!</definedName>
    <definedName name="BEx9GMN0B495HEAOG6JQK9D7HUPC" localSheetId="2" hidden="1">#REF!</definedName>
    <definedName name="BEx9GMN0B495HEAOG6JQK9D7HUPC" localSheetId="3" hidden="1">#REF!</definedName>
    <definedName name="BEx9GMN0B495HEAOG6JQK9D7HUPC" localSheetId="4" hidden="1">#REF!</definedName>
    <definedName name="BEx9GMN0B495HEAOG6JQK9D7HUPC" hidden="1">#REF!</definedName>
    <definedName name="BEx9GNOPB6OZ2RH3FCDNJR38RJOS" localSheetId="2" hidden="1">#REF!</definedName>
    <definedName name="BEx9GNOPB6OZ2RH3FCDNJR38RJOS" localSheetId="3" hidden="1">#REF!</definedName>
    <definedName name="BEx9GNOPB6OZ2RH3FCDNJR38RJOS" localSheetId="4" hidden="1">#REF!</definedName>
    <definedName name="BEx9GNOPB6OZ2RH3FCDNJR38RJOS" hidden="1">#REF!</definedName>
    <definedName name="BEx9GUQALUWCD30UKUQGSWW8KBQ7" localSheetId="2" hidden="1">#REF!</definedName>
    <definedName name="BEx9GUQALUWCD30UKUQGSWW8KBQ7" localSheetId="3" hidden="1">#REF!</definedName>
    <definedName name="BEx9GUQALUWCD30UKUQGSWW8KBQ7" localSheetId="4" hidden="1">#REF!</definedName>
    <definedName name="BEx9GUQALUWCD30UKUQGSWW8KBQ7" hidden="1">#REF!</definedName>
    <definedName name="BEx9GY6BVFQGCLMOWVT6PIC9WP5X" localSheetId="2" hidden="1">#REF!</definedName>
    <definedName name="BEx9GY6BVFQGCLMOWVT6PIC9WP5X" localSheetId="3" hidden="1">#REF!</definedName>
    <definedName name="BEx9GY6BVFQGCLMOWVT6PIC9WP5X" localSheetId="4" hidden="1">#REF!</definedName>
    <definedName name="BEx9GY6BVFQGCLMOWVT6PIC9WP5X" hidden="1">#REF!</definedName>
    <definedName name="BEx9GZ2P3FDHKXEBXX2VS0BG2NP2" localSheetId="2" hidden="1">#REF!</definedName>
    <definedName name="BEx9GZ2P3FDHKXEBXX2VS0BG2NP2" localSheetId="3" hidden="1">#REF!</definedName>
    <definedName name="BEx9GZ2P3FDHKXEBXX2VS0BG2NP2" localSheetId="4" hidden="1">#REF!</definedName>
    <definedName name="BEx9GZ2P3FDHKXEBXX2VS0BG2NP2" hidden="1">#REF!</definedName>
    <definedName name="BEx9H04IB14E1437FF2OIRRWBSD7" localSheetId="2" hidden="1">#REF!</definedName>
    <definedName name="BEx9H04IB14E1437FF2OIRRWBSD7" localSheetId="3" hidden="1">#REF!</definedName>
    <definedName name="BEx9H04IB14E1437FF2OIRRWBSD7" localSheetId="4" hidden="1">#REF!</definedName>
    <definedName name="BEx9H04IB14E1437FF2OIRRWBSD7" hidden="1">#REF!</definedName>
    <definedName name="BEx9H5O1KDZJCW91Q29VRPY5YS6P" localSheetId="2" hidden="1">#REF!</definedName>
    <definedName name="BEx9H5O1KDZJCW91Q29VRPY5YS6P" localSheetId="3" hidden="1">#REF!</definedName>
    <definedName name="BEx9H5O1KDZJCW91Q29VRPY5YS6P" localSheetId="4" hidden="1">#REF!</definedName>
    <definedName name="BEx9H5O1KDZJCW91Q29VRPY5YS6P" hidden="1">#REF!</definedName>
    <definedName name="BEx9H8YR0E906F1JXZMBX3LNT004" localSheetId="2" hidden="1">#REF!</definedName>
    <definedName name="BEx9H8YR0E906F1JXZMBX3LNT004" localSheetId="3" hidden="1">#REF!</definedName>
    <definedName name="BEx9H8YR0E906F1JXZMBX3LNT004" localSheetId="4" hidden="1">#REF!</definedName>
    <definedName name="BEx9H8YR0E906F1JXZMBX3LNT004" hidden="1">#REF!</definedName>
    <definedName name="BEx9I1QKLI6OOUPQLUQ0EF0355X6" localSheetId="2" hidden="1">#REF!</definedName>
    <definedName name="BEx9I1QKLI6OOUPQLUQ0EF0355X6" localSheetId="3" hidden="1">#REF!</definedName>
    <definedName name="BEx9I1QKLI6OOUPQLUQ0EF0355X6" localSheetId="4" hidden="1">#REF!</definedName>
    <definedName name="BEx9I1QKLI6OOUPQLUQ0EF0355X6" hidden="1">#REF!</definedName>
    <definedName name="BEx9I8XIG7E5NB48QQHXP23FIN60" localSheetId="2" hidden="1">#REF!</definedName>
    <definedName name="BEx9I8XIG7E5NB48QQHXP23FIN60" localSheetId="3" hidden="1">#REF!</definedName>
    <definedName name="BEx9I8XIG7E5NB48QQHXP23FIN60" localSheetId="4" hidden="1">#REF!</definedName>
    <definedName name="BEx9I8XIG7E5NB48QQHXP23FIN60" hidden="1">#REF!</definedName>
    <definedName name="BEx9IQRF01ATLVK0YE60ARKQJ68L" localSheetId="2" hidden="1">#REF!</definedName>
    <definedName name="BEx9IQRF01ATLVK0YE60ARKQJ68L" localSheetId="3" hidden="1">#REF!</definedName>
    <definedName name="BEx9IQRF01ATLVK0YE60ARKQJ68L" localSheetId="4" hidden="1">#REF!</definedName>
    <definedName name="BEx9IQRF01ATLVK0YE60ARKQJ68L" hidden="1">#REF!</definedName>
    <definedName name="BEx9IT5QNZWKM6YQ5WER0DC2PMMU" localSheetId="2" hidden="1">#REF!</definedName>
    <definedName name="BEx9IT5QNZWKM6YQ5WER0DC2PMMU" localSheetId="3" hidden="1">#REF!</definedName>
    <definedName name="BEx9IT5QNZWKM6YQ5WER0DC2PMMU" localSheetId="4" hidden="1">#REF!</definedName>
    <definedName name="BEx9IT5QNZWKM6YQ5WER0DC2PMMU" hidden="1">#REF!</definedName>
    <definedName name="BEx9IUICG3HZWG57MG3NXCEX4LQI" localSheetId="2" hidden="1">#REF!</definedName>
    <definedName name="BEx9IUICG3HZWG57MG3NXCEX4LQI" localSheetId="3" hidden="1">#REF!</definedName>
    <definedName name="BEx9IUICG3HZWG57MG3NXCEX4LQI" localSheetId="4" hidden="1">#REF!</definedName>
    <definedName name="BEx9IUICG3HZWG57MG3NXCEX4LQI" hidden="1">#REF!</definedName>
    <definedName name="BEx9IW5LYJF40GS78FJNXO9O667A" localSheetId="2" hidden="1">#REF!</definedName>
    <definedName name="BEx9IW5LYJF40GS78FJNXO9O667A" localSheetId="3" hidden="1">#REF!</definedName>
    <definedName name="BEx9IW5LYJF40GS78FJNXO9O667A" localSheetId="4" hidden="1">#REF!</definedName>
    <definedName name="BEx9IW5LYJF40GS78FJNXO9O667A" hidden="1">#REF!</definedName>
    <definedName name="BEx9IW5MFLXTVCJHVUZTUH93AXOS" localSheetId="2" hidden="1">#REF!</definedName>
    <definedName name="BEx9IW5MFLXTVCJHVUZTUH93AXOS" localSheetId="3" hidden="1">#REF!</definedName>
    <definedName name="BEx9IW5MFLXTVCJHVUZTUH93AXOS" localSheetId="4" hidden="1">#REF!</definedName>
    <definedName name="BEx9IW5MFLXTVCJHVUZTUH93AXOS" hidden="1">#REF!</definedName>
    <definedName name="BEx9IXCSPSZC80YZUPRCYTG326KV" localSheetId="2" hidden="1">#REF!</definedName>
    <definedName name="BEx9IXCSPSZC80YZUPRCYTG326KV" localSheetId="3" hidden="1">#REF!</definedName>
    <definedName name="BEx9IXCSPSZC80YZUPRCYTG326KV" localSheetId="4" hidden="1">#REF!</definedName>
    <definedName name="BEx9IXCSPSZC80YZUPRCYTG326KV" hidden="1">#REF!</definedName>
    <definedName name="BEx9IYUQSBZ0GG9ZT1QKX83F42F1" localSheetId="2" hidden="1">#REF!</definedName>
    <definedName name="BEx9IYUQSBZ0GG9ZT1QKX83F42F1" localSheetId="3" hidden="1">#REF!</definedName>
    <definedName name="BEx9IYUQSBZ0GG9ZT1QKX83F42F1" localSheetId="4" hidden="1">#REF!</definedName>
    <definedName name="BEx9IYUQSBZ0GG9ZT1QKX83F42F1" hidden="1">#REF!</definedName>
    <definedName name="BEx9IZR39NHDGOM97H4E6F81RTQW" localSheetId="2" hidden="1">#REF!</definedName>
    <definedName name="BEx9IZR39NHDGOM97H4E6F81RTQW" localSheetId="3" hidden="1">#REF!</definedName>
    <definedName name="BEx9IZR39NHDGOM97H4E6F81RTQW" localSheetId="4" hidden="1">#REF!</definedName>
    <definedName name="BEx9IZR39NHDGOM97H4E6F81RTQW" hidden="1">#REF!</definedName>
    <definedName name="BEx9J6CH5E7YZPER7HXEIOIKGPCA" localSheetId="2" hidden="1">#REF!</definedName>
    <definedName name="BEx9J6CH5E7YZPER7HXEIOIKGPCA" localSheetId="3" hidden="1">#REF!</definedName>
    <definedName name="BEx9J6CH5E7YZPER7HXEIOIKGPCA" localSheetId="4" hidden="1">#REF!</definedName>
    <definedName name="BEx9J6CH5E7YZPER7HXEIOIKGPCA" hidden="1">#REF!</definedName>
    <definedName name="BEx9JJTZKVUJAVPTRE0RAVTEH41G" localSheetId="2" hidden="1">#REF!</definedName>
    <definedName name="BEx9JJTZKVUJAVPTRE0RAVTEH41G" localSheetId="3" hidden="1">#REF!</definedName>
    <definedName name="BEx9JJTZKVUJAVPTRE0RAVTEH41G" localSheetId="4" hidden="1">#REF!</definedName>
    <definedName name="BEx9JJTZKVUJAVPTRE0RAVTEH41G" hidden="1">#REF!</definedName>
    <definedName name="BEx9JLBYK239B3F841C7YG1GT7ST" localSheetId="2" hidden="1">#REF!</definedName>
    <definedName name="BEx9JLBYK239B3F841C7YG1GT7ST" localSheetId="3" hidden="1">#REF!</definedName>
    <definedName name="BEx9JLBYK239B3F841C7YG1GT7ST" localSheetId="4" hidden="1">#REF!</definedName>
    <definedName name="BEx9JLBYK239B3F841C7YG1GT7ST" hidden="1">#REF!</definedName>
    <definedName name="BExAW4IIW5D0MDY6TJ3G4FOLPYIR" localSheetId="2" hidden="1">#REF!</definedName>
    <definedName name="BExAW4IIW5D0MDY6TJ3G4FOLPYIR" localSheetId="3" hidden="1">#REF!</definedName>
    <definedName name="BExAW4IIW5D0MDY6TJ3G4FOLPYIR" localSheetId="4" hidden="1">#REF!</definedName>
    <definedName name="BExAW4IIW5D0MDY6TJ3G4FOLPYIR" hidden="1">#REF!</definedName>
    <definedName name="BExAWNP1B2E9Q88TW48NH41C0FTZ" localSheetId="2" hidden="1">#REF!</definedName>
    <definedName name="BExAWNP1B2E9Q88TW48NH41C0FTZ" localSheetId="3" hidden="1">#REF!</definedName>
    <definedName name="BExAWNP1B2E9Q88TW48NH41C0FTZ" localSheetId="4" hidden="1">#REF!</definedName>
    <definedName name="BExAWNP1B2E9Q88TW48NH41C0FTZ" hidden="1">#REF!</definedName>
    <definedName name="BExAWUFQXTIPQ308ERZPSVPTUMYN" localSheetId="2" hidden="1">#REF!</definedName>
    <definedName name="BExAWUFQXTIPQ308ERZPSVPTUMYN" localSheetId="3" hidden="1">#REF!</definedName>
    <definedName name="BExAWUFQXTIPQ308ERZPSVPTUMYN" localSheetId="4" hidden="1">#REF!</definedName>
    <definedName name="BExAWUFQXTIPQ308ERZPSVPTUMYN" hidden="1">#REF!</definedName>
    <definedName name="BExAWY6O96OQO2R036QK2DI37EKV" localSheetId="2" hidden="1">#REF!</definedName>
    <definedName name="BExAWY6O96OQO2R036QK2DI37EKV" localSheetId="3" hidden="1">#REF!</definedName>
    <definedName name="BExAWY6O96OQO2R036QK2DI37EKV" localSheetId="4" hidden="1">#REF!</definedName>
    <definedName name="BExAWY6O96OQO2R036QK2DI37EKV" hidden="1">#REF!</definedName>
    <definedName name="BExAX410NB4F2XOB84OR2197H8M5" localSheetId="2" hidden="1">#REF!</definedName>
    <definedName name="BExAX410NB4F2XOB84OR2197H8M5" localSheetId="3" hidden="1">#REF!</definedName>
    <definedName name="BExAX410NB4F2XOB84OR2197H8M5" localSheetId="4" hidden="1">#REF!</definedName>
    <definedName name="BExAX410NB4F2XOB84OR2197H8M5" hidden="1">#REF!</definedName>
    <definedName name="BExAX8TNG8LQ5Q4904SAYQIPGBSV" localSheetId="2" hidden="1">#REF!</definedName>
    <definedName name="BExAX8TNG8LQ5Q4904SAYQIPGBSV" localSheetId="3" hidden="1">#REF!</definedName>
    <definedName name="BExAX8TNG8LQ5Q4904SAYQIPGBSV" localSheetId="4" hidden="1">#REF!</definedName>
    <definedName name="BExAX8TNG8LQ5Q4904SAYQIPGBSV" hidden="1">#REF!</definedName>
    <definedName name="BExAX9KPAVIVUVU3XREDCV1BIYZL" localSheetId="2" hidden="1">#REF!</definedName>
    <definedName name="BExAX9KPAVIVUVU3XREDCV1BIYZL" localSheetId="3" hidden="1">#REF!</definedName>
    <definedName name="BExAX9KPAVIVUVU3XREDCV1BIYZL" localSheetId="4" hidden="1">#REF!</definedName>
    <definedName name="BExAX9KPAVIVUVU3XREDCV1BIYZL" hidden="1">#REF!</definedName>
    <definedName name="BExAXPB35BNVXZYF2XS6UP3LP0QH" localSheetId="2" hidden="1">#REF!</definedName>
    <definedName name="BExAXPB35BNVXZYF2XS6UP3LP0QH" localSheetId="3" hidden="1">#REF!</definedName>
    <definedName name="BExAXPB35BNVXZYF2XS6UP3LP0QH" localSheetId="4" hidden="1">#REF!</definedName>
    <definedName name="BExAXPB35BNVXZYF2XS6UP3LP0QH" hidden="1">#REF!</definedName>
    <definedName name="BExAXWSRVPK0GCZ2UFU10UOP01IY" localSheetId="2" hidden="1">#REF!</definedName>
    <definedName name="BExAXWSRVPK0GCZ2UFU10UOP01IY" localSheetId="3" hidden="1">#REF!</definedName>
    <definedName name="BExAXWSRVPK0GCZ2UFU10UOP01IY" localSheetId="4" hidden="1">#REF!</definedName>
    <definedName name="BExAXWSRVPK0GCZ2UFU10UOP01IY" hidden="1">#REF!</definedName>
    <definedName name="BExAY0EAT2LXR5MFGM0DLIB45PLO" localSheetId="2" hidden="1">#REF!</definedName>
    <definedName name="BExAY0EAT2LXR5MFGM0DLIB45PLO" localSheetId="3" hidden="1">#REF!</definedName>
    <definedName name="BExAY0EAT2LXR5MFGM0DLIB45PLO" localSheetId="4" hidden="1">#REF!</definedName>
    <definedName name="BExAY0EAT2LXR5MFGM0DLIB45PLO" hidden="1">#REF!</definedName>
    <definedName name="BExAY6JK0AK9EBIJSPEJNOIDE40W" localSheetId="2" hidden="1">#REF!</definedName>
    <definedName name="BExAY6JK0AK9EBIJSPEJNOIDE40W" localSheetId="3" hidden="1">#REF!</definedName>
    <definedName name="BExAY6JK0AK9EBIJSPEJNOIDE40W" localSheetId="4" hidden="1">#REF!</definedName>
    <definedName name="BExAY6JK0AK9EBIJSPEJNOIDE40W" hidden="1">#REF!</definedName>
    <definedName name="BExAYE6LNIEBR9DSNI5JGNITGKIT" localSheetId="2" hidden="1">#REF!</definedName>
    <definedName name="BExAYE6LNIEBR9DSNI5JGNITGKIT" localSheetId="3" hidden="1">#REF!</definedName>
    <definedName name="BExAYE6LNIEBR9DSNI5JGNITGKIT" localSheetId="4" hidden="1">#REF!</definedName>
    <definedName name="BExAYE6LNIEBR9DSNI5JGNITGKIT" hidden="1">#REF!</definedName>
    <definedName name="BExAYHMLXGGO25P8HYB2S75DEB4F" localSheetId="2" hidden="1">#REF!</definedName>
    <definedName name="BExAYHMLXGGO25P8HYB2S75DEB4F" localSheetId="3" hidden="1">#REF!</definedName>
    <definedName name="BExAYHMLXGGO25P8HYB2S75DEB4F" localSheetId="4" hidden="1">#REF!</definedName>
    <definedName name="BExAYHMLXGGO25P8HYB2S75DEB4F" hidden="1">#REF!</definedName>
    <definedName name="BExAYKXAUWGDOPG952TEJ2UKZKWN" localSheetId="2" hidden="1">#REF!</definedName>
    <definedName name="BExAYKXAUWGDOPG952TEJ2UKZKWN" localSheetId="3" hidden="1">#REF!</definedName>
    <definedName name="BExAYKXAUWGDOPG952TEJ2UKZKWN" localSheetId="4" hidden="1">#REF!</definedName>
    <definedName name="BExAYKXAUWGDOPG952TEJ2UKZKWN" hidden="1">#REF!</definedName>
    <definedName name="BExAYP9TDTI2MBP6EYE0H39CPMXN" localSheetId="2" hidden="1">#REF!</definedName>
    <definedName name="BExAYP9TDTI2MBP6EYE0H39CPMXN" localSheetId="3" hidden="1">#REF!</definedName>
    <definedName name="BExAYP9TDTI2MBP6EYE0H39CPMXN" localSheetId="4" hidden="1">#REF!</definedName>
    <definedName name="BExAYP9TDTI2MBP6EYE0H39CPMXN" hidden="1">#REF!</definedName>
    <definedName name="BExAYPPWJPWDKU59O051WMGB7O0J" localSheetId="2" hidden="1">#REF!</definedName>
    <definedName name="BExAYPPWJPWDKU59O051WMGB7O0J" localSheetId="3" hidden="1">#REF!</definedName>
    <definedName name="BExAYPPWJPWDKU59O051WMGB7O0J" localSheetId="4" hidden="1">#REF!</definedName>
    <definedName name="BExAYPPWJPWDKU59O051WMGB7O0J" hidden="1">#REF!</definedName>
    <definedName name="BExAYR2JZCJBUH6F1LZC2A7JIVRJ" localSheetId="2" hidden="1">#REF!</definedName>
    <definedName name="BExAYR2JZCJBUH6F1LZC2A7JIVRJ" localSheetId="3" hidden="1">#REF!</definedName>
    <definedName name="BExAYR2JZCJBUH6F1LZC2A7JIVRJ" localSheetId="4" hidden="1">#REF!</definedName>
    <definedName name="BExAYR2JZCJBUH6F1LZC2A7JIVRJ" hidden="1">#REF!</definedName>
    <definedName name="BExAYTGVRD3DLKO75RFPMBKCIWB8" localSheetId="2" hidden="1">#REF!</definedName>
    <definedName name="BExAYTGVRD3DLKO75RFPMBKCIWB8" localSheetId="3" hidden="1">#REF!</definedName>
    <definedName name="BExAYTGVRD3DLKO75RFPMBKCIWB8" localSheetId="4" hidden="1">#REF!</definedName>
    <definedName name="BExAYTGVRD3DLKO75RFPMBKCIWB8" hidden="1">#REF!</definedName>
    <definedName name="BExAYY9H9COOT46HJLPVDLTO12UL" localSheetId="2" hidden="1">#REF!</definedName>
    <definedName name="BExAYY9H9COOT46HJLPVDLTO12UL" localSheetId="3" hidden="1">#REF!</definedName>
    <definedName name="BExAYY9H9COOT46HJLPVDLTO12UL" localSheetId="4" hidden="1">#REF!</definedName>
    <definedName name="BExAYY9H9COOT46HJLPVDLTO12UL" hidden="1">#REF!</definedName>
    <definedName name="BExAYYKAQA3KDMQ890FIE5M9SPBL" localSheetId="2" hidden="1">#REF!</definedName>
    <definedName name="BExAYYKAQA3KDMQ890FIE5M9SPBL" localSheetId="3" hidden="1">#REF!</definedName>
    <definedName name="BExAYYKAQA3KDMQ890FIE5M9SPBL" localSheetId="4" hidden="1">#REF!</definedName>
    <definedName name="BExAYYKAQA3KDMQ890FIE5M9SPBL" hidden="1">#REF!</definedName>
    <definedName name="BExAZ6SY0EU69GC3CWI5EOO0YLFG" localSheetId="2" hidden="1">#REF!</definedName>
    <definedName name="BExAZ6SY0EU69GC3CWI5EOO0YLFG" localSheetId="3" hidden="1">#REF!</definedName>
    <definedName name="BExAZ6SY0EU69GC3CWI5EOO0YLFG" localSheetId="4" hidden="1">#REF!</definedName>
    <definedName name="BExAZ6SY0EU69GC3CWI5EOO0YLFG" hidden="1">#REF!</definedName>
    <definedName name="BExAZ6YEEBJV0PCKFE137K2Y3A8M" localSheetId="2" hidden="1">#REF!</definedName>
    <definedName name="BExAZ6YEEBJV0PCKFE137K2Y3A8M" localSheetId="3" hidden="1">#REF!</definedName>
    <definedName name="BExAZ6YEEBJV0PCKFE137K2Y3A8M" localSheetId="4" hidden="1">#REF!</definedName>
    <definedName name="BExAZ6YEEBJV0PCKFE137K2Y3A8M" hidden="1">#REF!</definedName>
    <definedName name="BExAZAP844MJ4GSAIYNYHQ7FECC3" localSheetId="2" hidden="1">#REF!</definedName>
    <definedName name="BExAZAP844MJ4GSAIYNYHQ7FECC3" localSheetId="3" hidden="1">#REF!</definedName>
    <definedName name="BExAZAP844MJ4GSAIYNYHQ7FECC3" localSheetId="4" hidden="1">#REF!</definedName>
    <definedName name="BExAZAP844MJ4GSAIYNYHQ7FECC3" hidden="1">#REF!</definedName>
    <definedName name="BExAZCNEGB4JYHC8CZ51KTN890US" localSheetId="2" hidden="1">#REF!</definedName>
    <definedName name="BExAZCNEGB4JYHC8CZ51KTN890US" localSheetId="3" hidden="1">#REF!</definedName>
    <definedName name="BExAZCNEGB4JYHC8CZ51KTN890US" localSheetId="4" hidden="1">#REF!</definedName>
    <definedName name="BExAZCNEGB4JYHC8CZ51KTN890US" hidden="1">#REF!</definedName>
    <definedName name="BExAZFCI302YFYRDJYQDWQQL0Q0O" localSheetId="2" hidden="1">#REF!</definedName>
    <definedName name="BExAZFCI302YFYRDJYQDWQQL0Q0O" localSheetId="3" hidden="1">#REF!</definedName>
    <definedName name="BExAZFCI302YFYRDJYQDWQQL0Q0O" localSheetId="4" hidden="1">#REF!</definedName>
    <definedName name="BExAZFCI302YFYRDJYQDWQQL0Q0O" hidden="1">#REF!</definedName>
    <definedName name="BExAZJE2UOL40XUAU2RB53X5K20P" localSheetId="2" hidden="1">#REF!</definedName>
    <definedName name="BExAZJE2UOL40XUAU2RB53X5K20P" localSheetId="3" hidden="1">#REF!</definedName>
    <definedName name="BExAZJE2UOL40XUAU2RB53X5K20P" localSheetId="4" hidden="1">#REF!</definedName>
    <definedName name="BExAZJE2UOL40XUAU2RB53X5K20P" hidden="1">#REF!</definedName>
    <definedName name="BExAZLHLST9OP89R1HJMC1POQG8H" localSheetId="2" hidden="1">#REF!</definedName>
    <definedName name="BExAZLHLST9OP89R1HJMC1POQG8H" localSheetId="3" hidden="1">#REF!</definedName>
    <definedName name="BExAZLHLST9OP89R1HJMC1POQG8H" localSheetId="4" hidden="1">#REF!</definedName>
    <definedName name="BExAZLHLST9OP89R1HJMC1POQG8H" hidden="1">#REF!</definedName>
    <definedName name="BExAZMDYMIAA7RX1BMCKU1VLBRGY" localSheetId="2" hidden="1">#REF!</definedName>
    <definedName name="BExAZMDYMIAA7RX1BMCKU1VLBRGY" localSheetId="3" hidden="1">#REF!</definedName>
    <definedName name="BExAZMDYMIAA7RX1BMCKU1VLBRGY" localSheetId="4" hidden="1">#REF!</definedName>
    <definedName name="BExAZMDYMIAA7RX1BMCKU1VLBRGY" hidden="1">#REF!</definedName>
    <definedName name="BExAZNL6BHI8DCQWXOX4I2P839UX" localSheetId="2" hidden="1">#REF!</definedName>
    <definedName name="BExAZNL6BHI8DCQWXOX4I2P839UX" localSheetId="3" hidden="1">#REF!</definedName>
    <definedName name="BExAZNL6BHI8DCQWXOX4I2P839UX" localSheetId="4" hidden="1">#REF!</definedName>
    <definedName name="BExAZNL6BHI8DCQWXOX4I2P839UX" hidden="1">#REF!</definedName>
    <definedName name="BExAZRMWSONMCG9KDUM4KAQ7BONM" localSheetId="2" hidden="1">#REF!</definedName>
    <definedName name="BExAZRMWSONMCG9KDUM4KAQ7BONM" localSheetId="3" hidden="1">#REF!</definedName>
    <definedName name="BExAZRMWSONMCG9KDUM4KAQ7BONM" localSheetId="4" hidden="1">#REF!</definedName>
    <definedName name="BExAZRMWSONMCG9KDUM4KAQ7BONM" hidden="1">#REF!</definedName>
    <definedName name="BExAZSOJNQ5N3LM4XA17IH7NIY7G" localSheetId="2" hidden="1">#REF!</definedName>
    <definedName name="BExAZSOJNQ5N3LM4XA17IH7NIY7G" localSheetId="3" hidden="1">#REF!</definedName>
    <definedName name="BExAZSOJNQ5N3LM4XA17IH7NIY7G" localSheetId="4" hidden="1">#REF!</definedName>
    <definedName name="BExAZSOJNQ5N3LM4XA17IH7NIY7G" hidden="1">#REF!</definedName>
    <definedName name="BExAZTFG4SJRG4TW6JXRF7N08JFI" localSheetId="2" hidden="1">#REF!</definedName>
    <definedName name="BExAZTFG4SJRG4TW6JXRF7N08JFI" localSheetId="3" hidden="1">#REF!</definedName>
    <definedName name="BExAZTFG4SJRG4TW6JXRF7N08JFI" localSheetId="4" hidden="1">#REF!</definedName>
    <definedName name="BExAZTFG4SJRG4TW6JXRF7N08JFI" hidden="1">#REF!</definedName>
    <definedName name="BExAZUS4A8OHDZK0MWAOCCCKTH73" localSheetId="2" hidden="1">#REF!</definedName>
    <definedName name="BExAZUS4A8OHDZK0MWAOCCCKTH73" localSheetId="3" hidden="1">#REF!</definedName>
    <definedName name="BExAZUS4A8OHDZK0MWAOCCCKTH73" localSheetId="4" hidden="1">#REF!</definedName>
    <definedName name="BExAZUS4A8OHDZK0MWAOCCCKTH73" hidden="1">#REF!</definedName>
    <definedName name="BExAZX6FECVK3E07KXM2XPYKGM6U" localSheetId="2" hidden="1">#REF!</definedName>
    <definedName name="BExAZX6FECVK3E07KXM2XPYKGM6U" localSheetId="3" hidden="1">#REF!</definedName>
    <definedName name="BExAZX6FECVK3E07KXM2XPYKGM6U" localSheetId="4" hidden="1">#REF!</definedName>
    <definedName name="BExAZX6FECVK3E07KXM2XPYKGM6U" hidden="1">#REF!</definedName>
    <definedName name="BExB012NJ8GASTNNPBRRFTLHIOC9" localSheetId="2" hidden="1">#REF!</definedName>
    <definedName name="BExB012NJ8GASTNNPBRRFTLHIOC9" localSheetId="3" hidden="1">#REF!</definedName>
    <definedName name="BExB012NJ8GASTNNPBRRFTLHIOC9" localSheetId="4" hidden="1">#REF!</definedName>
    <definedName name="BExB012NJ8GASTNNPBRRFTLHIOC9" hidden="1">#REF!</definedName>
    <definedName name="BExB072HHXVMUC0VYNGG48GRSH5Q" localSheetId="2" hidden="1">#REF!</definedName>
    <definedName name="BExB072HHXVMUC0VYNGG48GRSH5Q" localSheetId="3" hidden="1">#REF!</definedName>
    <definedName name="BExB072HHXVMUC0VYNGG48GRSH5Q" localSheetId="4" hidden="1">#REF!</definedName>
    <definedName name="BExB072HHXVMUC0VYNGG48GRSH5Q" hidden="1">#REF!</definedName>
    <definedName name="BExB0FRDEYDEUEAB1W8KD6D965XA" localSheetId="2" hidden="1">#REF!</definedName>
    <definedName name="BExB0FRDEYDEUEAB1W8KD6D965XA" localSheetId="3" hidden="1">#REF!</definedName>
    <definedName name="BExB0FRDEYDEUEAB1W8KD6D965XA" localSheetId="4" hidden="1">#REF!</definedName>
    <definedName name="BExB0FRDEYDEUEAB1W8KD6D965XA" hidden="1">#REF!</definedName>
    <definedName name="BExB0GIGLDV7P55ZR51C0HG15PA2" localSheetId="2" hidden="1">#REF!</definedName>
    <definedName name="BExB0GIGLDV7P55ZR51C0HG15PA2" localSheetId="3" hidden="1">#REF!</definedName>
    <definedName name="BExB0GIGLDV7P55ZR51C0HG15PA2" localSheetId="4" hidden="1">#REF!</definedName>
    <definedName name="BExB0GIGLDV7P55ZR51C0HG15PA2" hidden="1">#REF!</definedName>
    <definedName name="BExB0KPCN7YJORQAYUCF4YKIKPMC" localSheetId="2" hidden="1">#REF!</definedName>
    <definedName name="BExB0KPCN7YJORQAYUCF4YKIKPMC" localSheetId="3" hidden="1">#REF!</definedName>
    <definedName name="BExB0KPCN7YJORQAYUCF4YKIKPMC" localSheetId="4" hidden="1">#REF!</definedName>
    <definedName name="BExB0KPCN7YJORQAYUCF4YKIKPMC" hidden="1">#REF!</definedName>
    <definedName name="BExB0VHQD6ORZS0MIC86QWHCE4UC" localSheetId="2" hidden="1">#REF!</definedName>
    <definedName name="BExB0VHQD6ORZS0MIC86QWHCE4UC" localSheetId="3" hidden="1">#REF!</definedName>
    <definedName name="BExB0VHQD6ORZS0MIC86QWHCE4UC" localSheetId="4" hidden="1">#REF!</definedName>
    <definedName name="BExB0VHQD6ORZS0MIC86QWHCE4UC" hidden="1">#REF!</definedName>
    <definedName name="BExB0WE4PI3NOBXXVO9CTEN4DIU2" localSheetId="2" hidden="1">#REF!</definedName>
    <definedName name="BExB0WE4PI3NOBXXVO9CTEN4DIU2" localSheetId="3" hidden="1">#REF!</definedName>
    <definedName name="BExB0WE4PI3NOBXXVO9CTEN4DIU2" localSheetId="4" hidden="1">#REF!</definedName>
    <definedName name="BExB0WE4PI3NOBXXVO9CTEN4DIU2" hidden="1">#REF!</definedName>
    <definedName name="BExB0Z8O1CQF2CWFBBHE8SNISDAO" localSheetId="2" hidden="1">#REF!</definedName>
    <definedName name="BExB0Z8O1CQF2CWFBBHE8SNISDAO" localSheetId="3" hidden="1">#REF!</definedName>
    <definedName name="BExB0Z8O1CQF2CWFBBHE8SNISDAO" localSheetId="4" hidden="1">#REF!</definedName>
    <definedName name="BExB0Z8O1CQF2CWFBBHE8SNISDAO" hidden="1">#REF!</definedName>
    <definedName name="BExB10QNIVITUYS55OAEKK3VLJFE" localSheetId="2" hidden="1">#REF!</definedName>
    <definedName name="BExB10QNIVITUYS55OAEKK3VLJFE" localSheetId="3" hidden="1">#REF!</definedName>
    <definedName name="BExB10QNIVITUYS55OAEKK3VLJFE" localSheetId="4" hidden="1">#REF!</definedName>
    <definedName name="BExB10QNIVITUYS55OAEKK3VLJFE" hidden="1">#REF!</definedName>
    <definedName name="BExB15ZDRY4CIJ911DONP0KCY9KU" localSheetId="2" hidden="1">#REF!</definedName>
    <definedName name="BExB15ZDRY4CIJ911DONP0KCY9KU" localSheetId="3" hidden="1">#REF!</definedName>
    <definedName name="BExB15ZDRY4CIJ911DONP0KCY9KU" localSheetId="4" hidden="1">#REF!</definedName>
    <definedName name="BExB15ZDRY4CIJ911DONP0KCY9KU" hidden="1">#REF!</definedName>
    <definedName name="BExB16VQY0O0RLZYJFU3OFEONVTE" localSheetId="2" hidden="1">#REF!</definedName>
    <definedName name="BExB16VQY0O0RLZYJFU3OFEONVTE" localSheetId="3" hidden="1">#REF!</definedName>
    <definedName name="BExB16VQY0O0RLZYJFU3OFEONVTE" localSheetId="4" hidden="1">#REF!</definedName>
    <definedName name="BExB16VQY0O0RLZYJFU3OFEONVTE" hidden="1">#REF!</definedName>
    <definedName name="BExB1FKNY2UO4W5FUGFHJOA2WFGG" localSheetId="2" hidden="1">#REF!</definedName>
    <definedName name="BExB1FKNY2UO4W5FUGFHJOA2WFGG" localSheetId="3" hidden="1">#REF!</definedName>
    <definedName name="BExB1FKNY2UO4W5FUGFHJOA2WFGG" localSheetId="4" hidden="1">#REF!</definedName>
    <definedName name="BExB1FKNY2UO4W5FUGFHJOA2WFGG" hidden="1">#REF!</definedName>
    <definedName name="BExB1GMD0PIDGTFBGQOPRWQSP9I4" localSheetId="2" hidden="1">#REF!</definedName>
    <definedName name="BExB1GMD0PIDGTFBGQOPRWQSP9I4" localSheetId="3" hidden="1">#REF!</definedName>
    <definedName name="BExB1GMD0PIDGTFBGQOPRWQSP9I4" localSheetId="4" hidden="1">#REF!</definedName>
    <definedName name="BExB1GMD0PIDGTFBGQOPRWQSP9I4" hidden="1">#REF!</definedName>
    <definedName name="BExB1HZ0FHGNOS2URJWFD5G55OMO" localSheetId="2" hidden="1">#REF!</definedName>
    <definedName name="BExB1HZ0FHGNOS2URJWFD5G55OMO" localSheetId="3" hidden="1">#REF!</definedName>
    <definedName name="BExB1HZ0FHGNOS2URJWFD5G55OMO" localSheetId="4" hidden="1">#REF!</definedName>
    <definedName name="BExB1HZ0FHGNOS2URJWFD5G55OMO" hidden="1">#REF!</definedName>
    <definedName name="BExB1Q29OO6LNFNT1EQLA3KYE7MX" localSheetId="2" hidden="1">#REF!</definedName>
    <definedName name="BExB1Q29OO6LNFNT1EQLA3KYE7MX" localSheetId="3" hidden="1">#REF!</definedName>
    <definedName name="BExB1Q29OO6LNFNT1EQLA3KYE7MX" localSheetId="4" hidden="1">#REF!</definedName>
    <definedName name="BExB1Q29OO6LNFNT1EQLA3KYE7MX" hidden="1">#REF!</definedName>
    <definedName name="BExB1TNRV5EBWZEHYLHI76T0FVA7" localSheetId="2" hidden="1">#REF!</definedName>
    <definedName name="BExB1TNRV5EBWZEHYLHI76T0FVA7" localSheetId="3" hidden="1">#REF!</definedName>
    <definedName name="BExB1TNRV5EBWZEHYLHI76T0FVA7" localSheetId="4" hidden="1">#REF!</definedName>
    <definedName name="BExB1TNRV5EBWZEHYLHI76T0FVA7" hidden="1">#REF!</definedName>
    <definedName name="BExB1WI6M8I0EEP1ANUQZCFY24EV" localSheetId="2" hidden="1">#REF!</definedName>
    <definedName name="BExB1WI6M8I0EEP1ANUQZCFY24EV" localSheetId="3" hidden="1">#REF!</definedName>
    <definedName name="BExB1WI6M8I0EEP1ANUQZCFY24EV" localSheetId="4" hidden="1">#REF!</definedName>
    <definedName name="BExB1WI6M8I0EEP1ANUQZCFY24EV" hidden="1">#REF!</definedName>
    <definedName name="BExB203OWC9QZA3BYOKQ18L4FUJE" localSheetId="2" hidden="1">#REF!</definedName>
    <definedName name="BExB203OWC9QZA3BYOKQ18L4FUJE" localSheetId="3" hidden="1">#REF!</definedName>
    <definedName name="BExB203OWC9QZA3BYOKQ18L4FUJE" localSheetId="4" hidden="1">#REF!</definedName>
    <definedName name="BExB203OWC9QZA3BYOKQ18L4FUJE" hidden="1">#REF!</definedName>
    <definedName name="BExB2CJHTU7C591BR4WRL5L2F2K6" localSheetId="2" hidden="1">#REF!</definedName>
    <definedName name="BExB2CJHTU7C591BR4WRL5L2F2K6" localSheetId="3" hidden="1">#REF!</definedName>
    <definedName name="BExB2CJHTU7C591BR4WRL5L2F2K6" localSheetId="4" hidden="1">#REF!</definedName>
    <definedName name="BExB2CJHTU7C591BR4WRL5L2F2K6" hidden="1">#REF!</definedName>
    <definedName name="BExB2K1AV4PGNS1O6C7D7AO411AX" localSheetId="2" hidden="1">#REF!</definedName>
    <definedName name="BExB2K1AV4PGNS1O6C7D7AO411AX" localSheetId="3" hidden="1">#REF!</definedName>
    <definedName name="BExB2K1AV4PGNS1O6C7D7AO411AX" localSheetId="4" hidden="1">#REF!</definedName>
    <definedName name="BExB2K1AV4PGNS1O6C7D7AO411AX" hidden="1">#REF!</definedName>
    <definedName name="BExB2O2UYHKI324YE324E1N7FVIB" localSheetId="2" hidden="1">#REF!</definedName>
    <definedName name="BExB2O2UYHKI324YE324E1N7FVIB" localSheetId="3" hidden="1">#REF!</definedName>
    <definedName name="BExB2O2UYHKI324YE324E1N7FVIB" localSheetId="4" hidden="1">#REF!</definedName>
    <definedName name="BExB2O2UYHKI324YE324E1N7FVIB" hidden="1">#REF!</definedName>
    <definedName name="BExB2Q0VJ0MU2URO3JOVUAVHEI3V" localSheetId="2" hidden="1">#REF!</definedName>
    <definedName name="BExB2Q0VJ0MU2URO3JOVUAVHEI3V" localSheetId="3" hidden="1">#REF!</definedName>
    <definedName name="BExB2Q0VJ0MU2URO3JOVUAVHEI3V" localSheetId="4" hidden="1">#REF!</definedName>
    <definedName name="BExB2Q0VJ0MU2URO3JOVUAVHEI3V" hidden="1">#REF!</definedName>
    <definedName name="BExB30IP1DNKNQ6PZ5ERUGR5MK4Z" localSheetId="2" hidden="1">#REF!</definedName>
    <definedName name="BExB30IP1DNKNQ6PZ5ERUGR5MK4Z" localSheetId="3" hidden="1">#REF!</definedName>
    <definedName name="BExB30IP1DNKNQ6PZ5ERUGR5MK4Z" localSheetId="4" hidden="1">#REF!</definedName>
    <definedName name="BExB30IP1DNKNQ6PZ5ERUGR5MK4Z" hidden="1">#REF!</definedName>
    <definedName name="BExB385QW2BSSBXS953SSQN2ISSW" localSheetId="2" hidden="1">#REF!</definedName>
    <definedName name="BExB385QW2BSSBXS953SSQN2ISSW" localSheetId="3" hidden="1">#REF!</definedName>
    <definedName name="BExB385QW2BSSBXS953SSQN2ISSW" localSheetId="4" hidden="1">#REF!</definedName>
    <definedName name="BExB385QW2BSSBXS953SSQN2ISSW" hidden="1">#REF!</definedName>
    <definedName name="BExB3DEMEV5D9G8FDHD4NQ9X2YNT" localSheetId="2" hidden="1">#REF!</definedName>
    <definedName name="BExB3DEMEV5D9G8FDHD4NQ9X2YNT" localSheetId="3" hidden="1">#REF!</definedName>
    <definedName name="BExB3DEMEV5D9G8FDHD4NQ9X2YNT" localSheetId="4" hidden="1">#REF!</definedName>
    <definedName name="BExB3DEMEV5D9G8FDHD4NQ9X2YNT" hidden="1">#REF!</definedName>
    <definedName name="BExB3RXU8AJQ86I5RXEWLGGR7R7C" localSheetId="2" hidden="1">#REF!</definedName>
    <definedName name="BExB3RXU8AJQ86I5RXEWLGGR7R7C" localSheetId="3" hidden="1">#REF!</definedName>
    <definedName name="BExB3RXU8AJQ86I5RXEWLGGR7R7C" localSheetId="4" hidden="1">#REF!</definedName>
    <definedName name="BExB3RXU8AJQ86I5RXEWLGGR7R7C" hidden="1">#REF!</definedName>
    <definedName name="BExB442RX0T3L6HUL6X5T21CENW6" localSheetId="2" hidden="1">#REF!</definedName>
    <definedName name="BExB442RX0T3L6HUL6X5T21CENW6" localSheetId="3" hidden="1">#REF!</definedName>
    <definedName name="BExB442RX0T3L6HUL6X5T21CENW6" localSheetId="4" hidden="1">#REF!</definedName>
    <definedName name="BExB442RX0T3L6HUL6X5T21CENW6" hidden="1">#REF!</definedName>
    <definedName name="BExB4ADD0L7417CII901XTFKXD1J" localSheetId="2" hidden="1">#REF!</definedName>
    <definedName name="BExB4ADD0L7417CII901XTFKXD1J" localSheetId="3" hidden="1">#REF!</definedName>
    <definedName name="BExB4ADD0L7417CII901XTFKXD1J" localSheetId="4" hidden="1">#REF!</definedName>
    <definedName name="BExB4ADD0L7417CII901XTFKXD1J" hidden="1">#REF!</definedName>
    <definedName name="BExB4DYU06HCGRIPBSWRCXK804UM" localSheetId="2" hidden="1">#REF!</definedName>
    <definedName name="BExB4DYU06HCGRIPBSWRCXK804UM" localSheetId="3" hidden="1">#REF!</definedName>
    <definedName name="BExB4DYU06HCGRIPBSWRCXK804UM" localSheetId="4" hidden="1">#REF!</definedName>
    <definedName name="BExB4DYU06HCGRIPBSWRCXK804UM" hidden="1">#REF!</definedName>
    <definedName name="BExB4HEZO4E597Q5M4M10LT8TLY3" localSheetId="2" hidden="1">#REF!</definedName>
    <definedName name="BExB4HEZO4E597Q5M4M10LT8TLY3" localSheetId="3" hidden="1">#REF!</definedName>
    <definedName name="BExB4HEZO4E597Q5M4M10LT8TLY3" localSheetId="4" hidden="1">#REF!</definedName>
    <definedName name="BExB4HEZO4E597Q5M4M10LT8TLY3" hidden="1">#REF!</definedName>
    <definedName name="BExB4X01APD3Z8ZW6MVX1P8NAO7G" localSheetId="2" hidden="1">#REF!</definedName>
    <definedName name="BExB4X01APD3Z8ZW6MVX1P8NAO7G" localSheetId="3" hidden="1">#REF!</definedName>
    <definedName name="BExB4X01APD3Z8ZW6MVX1P8NAO7G" localSheetId="4" hidden="1">#REF!</definedName>
    <definedName name="BExB4X01APD3Z8ZW6MVX1P8NAO7G" hidden="1">#REF!</definedName>
    <definedName name="BExB4Z3EZBGYYI33U0KQ8NEIH8PY" localSheetId="2" hidden="1">#REF!</definedName>
    <definedName name="BExB4Z3EZBGYYI33U0KQ8NEIH8PY" localSheetId="3" hidden="1">#REF!</definedName>
    <definedName name="BExB4Z3EZBGYYI33U0KQ8NEIH8PY" localSheetId="4" hidden="1">#REF!</definedName>
    <definedName name="BExB4Z3EZBGYYI33U0KQ8NEIH8PY" hidden="1">#REF!</definedName>
    <definedName name="BExB4ZJOLU1PXBMG4TPCCLTRMNRE" localSheetId="2" hidden="1">#REF!</definedName>
    <definedName name="BExB4ZJOLU1PXBMG4TPCCLTRMNRE" localSheetId="3" hidden="1">#REF!</definedName>
    <definedName name="BExB4ZJOLU1PXBMG4TPCCLTRMNRE" localSheetId="4" hidden="1">#REF!</definedName>
    <definedName name="BExB4ZJOLU1PXBMG4TPCCLTRMNRE" hidden="1">#REF!</definedName>
    <definedName name="BExB4ZZSDPL4Q05BMVT5TUN0IGKT" localSheetId="2" hidden="1">#REF!</definedName>
    <definedName name="BExB4ZZSDPL4Q05BMVT5TUN0IGKT" localSheetId="3" hidden="1">#REF!</definedName>
    <definedName name="BExB4ZZSDPL4Q05BMVT5TUN0IGKT" localSheetId="4" hidden="1">#REF!</definedName>
    <definedName name="BExB4ZZSDPL4Q05BMVT5TUN0IGKT" hidden="1">#REF!</definedName>
    <definedName name="BExB55368XW7UX657ZSPC6BFE92S" localSheetId="2" hidden="1">#REF!</definedName>
    <definedName name="BExB55368XW7UX657ZSPC6BFE92S" localSheetId="3" hidden="1">#REF!</definedName>
    <definedName name="BExB55368XW7UX657ZSPC6BFE92S" localSheetId="4" hidden="1">#REF!</definedName>
    <definedName name="BExB55368XW7UX657ZSPC6BFE92S" hidden="1">#REF!</definedName>
    <definedName name="BExB57MZEPL2SA2ONPK66YFLZWJU" localSheetId="2" hidden="1">#REF!</definedName>
    <definedName name="BExB57MZEPL2SA2ONPK66YFLZWJU" localSheetId="3" hidden="1">#REF!</definedName>
    <definedName name="BExB57MZEPL2SA2ONPK66YFLZWJU" localSheetId="4" hidden="1">#REF!</definedName>
    <definedName name="BExB57MZEPL2SA2ONPK66YFLZWJU" hidden="1">#REF!</definedName>
    <definedName name="BExB5833OAOJ22VK1YK47FHUSVK2" localSheetId="2" hidden="1">#REF!</definedName>
    <definedName name="BExB5833OAOJ22VK1YK47FHUSVK2" localSheetId="3" hidden="1">#REF!</definedName>
    <definedName name="BExB5833OAOJ22VK1YK47FHUSVK2" localSheetId="4" hidden="1">#REF!</definedName>
    <definedName name="BExB5833OAOJ22VK1YK47FHUSVK2" hidden="1">#REF!</definedName>
    <definedName name="BExB58JDIHS42JZT9DJJMKA8QFCO" localSheetId="2" hidden="1">#REF!</definedName>
    <definedName name="BExB58JDIHS42JZT9DJJMKA8QFCO" localSheetId="3" hidden="1">#REF!</definedName>
    <definedName name="BExB58JDIHS42JZT9DJJMKA8QFCO" localSheetId="4" hidden="1">#REF!</definedName>
    <definedName name="BExB58JDIHS42JZT9DJJMKA8QFCO" hidden="1">#REF!</definedName>
    <definedName name="BExB58U5FQC5JWV9CGC83HLLZUZI" localSheetId="2" hidden="1">#REF!</definedName>
    <definedName name="BExB58U5FQC5JWV9CGC83HLLZUZI" localSheetId="3" hidden="1">#REF!</definedName>
    <definedName name="BExB58U5FQC5JWV9CGC83HLLZUZI" localSheetId="4" hidden="1">#REF!</definedName>
    <definedName name="BExB58U5FQC5JWV9CGC83HLLZUZI" hidden="1">#REF!</definedName>
    <definedName name="BExB5EDO9XUKHF74X3HAU2WPPHZH" localSheetId="2" hidden="1">#REF!</definedName>
    <definedName name="BExB5EDO9XUKHF74X3HAU2WPPHZH" localSheetId="3" hidden="1">#REF!</definedName>
    <definedName name="BExB5EDO9XUKHF74X3HAU2WPPHZH" localSheetId="4" hidden="1">#REF!</definedName>
    <definedName name="BExB5EDO9XUKHF74X3HAU2WPPHZH" hidden="1">#REF!</definedName>
    <definedName name="BExB5EDOQKZIQXT13IG1KLCZ474G" localSheetId="2" hidden="1">#REF!</definedName>
    <definedName name="BExB5EDOQKZIQXT13IG1KLCZ474G" localSheetId="3" hidden="1">#REF!</definedName>
    <definedName name="BExB5EDOQKZIQXT13IG1KLCZ474G" localSheetId="4" hidden="1">#REF!</definedName>
    <definedName name="BExB5EDOQKZIQXT13IG1KLCZ474G" hidden="1">#REF!</definedName>
    <definedName name="BExB5G6EH68AYEP1UT0GHUEL3SLN" localSheetId="2" hidden="1">#REF!</definedName>
    <definedName name="BExB5G6EH68AYEP1UT0GHUEL3SLN" localSheetId="3" hidden="1">#REF!</definedName>
    <definedName name="BExB5G6EH68AYEP1UT0GHUEL3SLN" localSheetId="4" hidden="1">#REF!</definedName>
    <definedName name="BExB5G6EH68AYEP1UT0GHUEL3SLN" hidden="1">#REF!</definedName>
    <definedName name="BExB5LVGGXMNUN3D3452G3J62MKF" localSheetId="2" hidden="1">#REF!</definedName>
    <definedName name="BExB5LVGGXMNUN3D3452G3J62MKF" localSheetId="3" hidden="1">#REF!</definedName>
    <definedName name="BExB5LVGGXMNUN3D3452G3J62MKF" localSheetId="4" hidden="1">#REF!</definedName>
    <definedName name="BExB5LVGGXMNUN3D3452G3J62MKF" hidden="1">#REF!</definedName>
    <definedName name="BExB5QYVEZWFE5DQVHAM760EV05X" localSheetId="2" hidden="1">#REF!</definedName>
    <definedName name="BExB5QYVEZWFE5DQVHAM760EV05X" localSheetId="3" hidden="1">#REF!</definedName>
    <definedName name="BExB5QYVEZWFE5DQVHAM760EV05X" localSheetId="4" hidden="1">#REF!</definedName>
    <definedName name="BExB5QYVEZWFE5DQVHAM760EV05X" hidden="1">#REF!</definedName>
    <definedName name="BExB5U9IRH14EMOE0YGIE3WIVLFS" localSheetId="2" hidden="1">#REF!</definedName>
    <definedName name="BExB5U9IRH14EMOE0YGIE3WIVLFS" localSheetId="3" hidden="1">#REF!</definedName>
    <definedName name="BExB5U9IRH14EMOE0YGIE3WIVLFS" localSheetId="4" hidden="1">#REF!</definedName>
    <definedName name="BExB5U9IRH14EMOE0YGIE3WIVLFS" hidden="1">#REF!</definedName>
    <definedName name="BExB5V5WWQYPK4GCSYZQALJYGC94" localSheetId="2" hidden="1">#REF!</definedName>
    <definedName name="BExB5V5WWQYPK4GCSYZQALJYGC94" localSheetId="3" hidden="1">#REF!</definedName>
    <definedName name="BExB5V5WWQYPK4GCSYZQALJYGC94" localSheetId="4" hidden="1">#REF!</definedName>
    <definedName name="BExB5V5WWQYPK4GCSYZQALJYGC94" hidden="1">#REF!</definedName>
    <definedName name="BExB5VWYMOV6BAIH7XUBBVPU7MMD" localSheetId="2" hidden="1">#REF!</definedName>
    <definedName name="BExB5VWYMOV6BAIH7XUBBVPU7MMD" localSheetId="3" hidden="1">#REF!</definedName>
    <definedName name="BExB5VWYMOV6BAIH7XUBBVPU7MMD" localSheetId="4" hidden="1">#REF!</definedName>
    <definedName name="BExB5VWYMOV6BAIH7XUBBVPU7MMD" hidden="1">#REF!</definedName>
    <definedName name="BExB610DZWIJP1B72U9QM42COH2B" localSheetId="2" hidden="1">#REF!</definedName>
    <definedName name="BExB610DZWIJP1B72U9QM42COH2B" localSheetId="3" hidden="1">#REF!</definedName>
    <definedName name="BExB610DZWIJP1B72U9QM42COH2B" localSheetId="4" hidden="1">#REF!</definedName>
    <definedName name="BExB610DZWIJP1B72U9QM42COH2B" hidden="1">#REF!</definedName>
    <definedName name="BExB64AX81KEVMGZDXB25NB459SW" localSheetId="2" hidden="1">#REF!</definedName>
    <definedName name="BExB64AX81KEVMGZDXB25NB459SW" localSheetId="3" hidden="1">#REF!</definedName>
    <definedName name="BExB64AX81KEVMGZDXB25NB459SW" localSheetId="4" hidden="1">#REF!</definedName>
    <definedName name="BExB64AX81KEVMGZDXB25NB459SW" hidden="1">#REF!</definedName>
    <definedName name="BExB6C3FUAKK9ML5T767NMWGA9YB" localSheetId="2" hidden="1">#REF!</definedName>
    <definedName name="BExB6C3FUAKK9ML5T767NMWGA9YB" localSheetId="3" hidden="1">#REF!</definedName>
    <definedName name="BExB6C3FUAKK9ML5T767NMWGA9YB" localSheetId="4" hidden="1">#REF!</definedName>
    <definedName name="BExB6C3FUAKK9ML5T767NMWGA9YB" hidden="1">#REF!</definedName>
    <definedName name="BExB6C8X6JYRLKZKK17VE3QUNL3D" localSheetId="2" hidden="1">#REF!</definedName>
    <definedName name="BExB6C8X6JYRLKZKK17VE3QUNL3D" localSheetId="3" hidden="1">#REF!</definedName>
    <definedName name="BExB6C8X6JYRLKZKK17VE3QUNL3D" localSheetId="4" hidden="1">#REF!</definedName>
    <definedName name="BExB6C8X6JYRLKZKK17VE3QUNL3D" hidden="1">#REF!</definedName>
    <definedName name="BExB6HN3QRFPXM71MDUK21BKM7PF" localSheetId="2" hidden="1">#REF!</definedName>
    <definedName name="BExB6HN3QRFPXM71MDUK21BKM7PF" localSheetId="3" hidden="1">#REF!</definedName>
    <definedName name="BExB6HN3QRFPXM71MDUK21BKM7PF" localSheetId="4" hidden="1">#REF!</definedName>
    <definedName name="BExB6HN3QRFPXM71MDUK21BKM7PF" hidden="1">#REF!</definedName>
    <definedName name="BExB6I39SKL5BMHHDD9EED7FQD9Z" localSheetId="2" hidden="1">#REF!</definedName>
    <definedName name="BExB6I39SKL5BMHHDD9EED7FQD9Z" localSheetId="3" hidden="1">#REF!</definedName>
    <definedName name="BExB6I39SKL5BMHHDD9EED7FQD9Z" localSheetId="4" hidden="1">#REF!</definedName>
    <definedName name="BExB6I39SKL5BMHHDD9EED7FQD9Z" hidden="1">#REF!</definedName>
    <definedName name="BExB6IZMHCZ3LB7N73KD90YB1HBZ" localSheetId="2" hidden="1">#REF!</definedName>
    <definedName name="BExB6IZMHCZ3LB7N73KD90YB1HBZ" localSheetId="3" hidden="1">#REF!</definedName>
    <definedName name="BExB6IZMHCZ3LB7N73KD90YB1HBZ" localSheetId="4" hidden="1">#REF!</definedName>
    <definedName name="BExB6IZMHCZ3LB7N73KD90YB1HBZ" hidden="1">#REF!</definedName>
    <definedName name="BExB719SGNX4Y8NE6JEXC555K596" localSheetId="2" hidden="1">#REF!</definedName>
    <definedName name="BExB719SGNX4Y8NE6JEXC555K596" localSheetId="3" hidden="1">#REF!</definedName>
    <definedName name="BExB719SGNX4Y8NE6JEXC555K596" localSheetId="4" hidden="1">#REF!</definedName>
    <definedName name="BExB719SGNX4Y8NE6JEXC555K596" hidden="1">#REF!</definedName>
    <definedName name="BExB7265DCHKS7V2OWRBXCZTEIW9" localSheetId="2" hidden="1">#REF!</definedName>
    <definedName name="BExB7265DCHKS7V2OWRBXCZTEIW9" localSheetId="3" hidden="1">#REF!</definedName>
    <definedName name="BExB7265DCHKS7V2OWRBXCZTEIW9" localSheetId="4" hidden="1">#REF!</definedName>
    <definedName name="BExB7265DCHKS7V2OWRBXCZTEIW9" hidden="1">#REF!</definedName>
    <definedName name="BExB74PS5P9G0P09Y6DZSCX0FLTJ" localSheetId="2" hidden="1">#REF!</definedName>
    <definedName name="BExB74PS5P9G0P09Y6DZSCX0FLTJ" localSheetId="3" hidden="1">#REF!</definedName>
    <definedName name="BExB74PS5P9G0P09Y6DZSCX0FLTJ" localSheetId="4" hidden="1">#REF!</definedName>
    <definedName name="BExB74PS5P9G0P09Y6DZSCX0FLTJ" hidden="1">#REF!</definedName>
    <definedName name="BExB78RH79J0MIF7H8CAZ0CFE88Q" localSheetId="2" hidden="1">#REF!</definedName>
    <definedName name="BExB78RH79J0MIF7H8CAZ0CFE88Q" localSheetId="3" hidden="1">#REF!</definedName>
    <definedName name="BExB78RH79J0MIF7H8CAZ0CFE88Q" localSheetId="4" hidden="1">#REF!</definedName>
    <definedName name="BExB78RH79J0MIF7H8CAZ0CFE88Q" hidden="1">#REF!</definedName>
    <definedName name="BExB7ELT09HGDVO5BJC1ZY9D09GZ" localSheetId="2" hidden="1">#REF!</definedName>
    <definedName name="BExB7ELT09HGDVO5BJC1ZY9D09GZ" localSheetId="3" hidden="1">#REF!</definedName>
    <definedName name="BExB7ELT09HGDVO5BJC1ZY9D09GZ" localSheetId="4" hidden="1">#REF!</definedName>
    <definedName name="BExB7ELT09HGDVO5BJC1ZY9D09GZ" hidden="1">#REF!</definedName>
    <definedName name="BExB7F7EIHG0MYMQYUVG9HIZPHMZ" localSheetId="2" hidden="1">#REF!</definedName>
    <definedName name="BExB7F7EIHG0MYMQYUVG9HIZPHMZ" localSheetId="3" hidden="1">#REF!</definedName>
    <definedName name="BExB7F7EIHG0MYMQYUVG9HIZPHMZ" localSheetId="4" hidden="1">#REF!</definedName>
    <definedName name="BExB7F7EIHG0MYMQYUVG9HIZPHMZ" hidden="1">#REF!</definedName>
    <definedName name="BExB806PAXX70XUTA3ZI7OORD78R" localSheetId="2" hidden="1">#REF!</definedName>
    <definedName name="BExB806PAXX70XUTA3ZI7OORD78R" localSheetId="3" hidden="1">#REF!</definedName>
    <definedName name="BExB806PAXX70XUTA3ZI7OORD78R" localSheetId="4" hidden="1">#REF!</definedName>
    <definedName name="BExB806PAXX70XUTA3ZI7OORD78R" hidden="1">#REF!</definedName>
    <definedName name="BExB83199EQQS6I5HE7WADNCK8OE" localSheetId="2" hidden="1">#REF!</definedName>
    <definedName name="BExB83199EQQS6I5HE7WADNCK8OE" localSheetId="3" hidden="1">#REF!</definedName>
    <definedName name="BExB83199EQQS6I5HE7WADNCK8OE" localSheetId="4" hidden="1">#REF!</definedName>
    <definedName name="BExB83199EQQS6I5HE7WADNCK8OE" hidden="1">#REF!</definedName>
    <definedName name="BExB8HF4UBVZKQCSRFRUQL2EE6VL" localSheetId="2" hidden="1">#REF!</definedName>
    <definedName name="BExB8HF4UBVZKQCSRFRUQL2EE6VL" localSheetId="3" hidden="1">#REF!</definedName>
    <definedName name="BExB8HF4UBVZKQCSRFRUQL2EE6VL" localSheetId="4" hidden="1">#REF!</definedName>
    <definedName name="BExB8HF4UBVZKQCSRFRUQL2EE6VL" hidden="1">#REF!</definedName>
    <definedName name="BExB8HKHKZ1ORJZUYGG2M4VSCC39" localSheetId="2" hidden="1">#REF!</definedName>
    <definedName name="BExB8HKHKZ1ORJZUYGG2M4VSCC39" localSheetId="3" hidden="1">#REF!</definedName>
    <definedName name="BExB8HKHKZ1ORJZUYGG2M4VSCC39" localSheetId="4" hidden="1">#REF!</definedName>
    <definedName name="BExB8HKHKZ1ORJZUYGG2M4VSCC39" hidden="1">#REF!</definedName>
    <definedName name="BExB8HV9YUS1Q77M9SNFRKDLU5HS" localSheetId="2" hidden="1">#REF!</definedName>
    <definedName name="BExB8HV9YUS1Q77M9SNFRKDLU5HS" localSheetId="3" hidden="1">#REF!</definedName>
    <definedName name="BExB8HV9YUS1Q77M9SNFRKDLU5HS" localSheetId="4" hidden="1">#REF!</definedName>
    <definedName name="BExB8HV9YUS1Q77M9SNFRKDLU5HS" hidden="1">#REF!</definedName>
    <definedName name="BExB8QPH8DC5BESEVPSMBCWVN6PO" localSheetId="2" hidden="1">#REF!</definedName>
    <definedName name="BExB8QPH8DC5BESEVPSMBCWVN6PO" localSheetId="3" hidden="1">#REF!</definedName>
    <definedName name="BExB8QPH8DC5BESEVPSMBCWVN6PO" localSheetId="4" hidden="1">#REF!</definedName>
    <definedName name="BExB8QPH8DC5BESEVPSMBCWVN6PO" hidden="1">#REF!</definedName>
    <definedName name="BExB8U5N0D85YR8APKN3PPKG0FWP" localSheetId="2" hidden="1">#REF!</definedName>
    <definedName name="BExB8U5N0D85YR8APKN3PPKG0FWP" localSheetId="3" hidden="1">#REF!</definedName>
    <definedName name="BExB8U5N0D85YR8APKN3PPKG0FWP" localSheetId="4" hidden="1">#REF!</definedName>
    <definedName name="BExB8U5N0D85YR8APKN3PPKG0FWP" hidden="1">#REF!</definedName>
    <definedName name="BExB93G413CK5DKO7925ZHSOBGIN" localSheetId="2" hidden="1">#REF!</definedName>
    <definedName name="BExB93G413CK5DKO7925ZHSOBGIN" localSheetId="3" hidden="1">#REF!</definedName>
    <definedName name="BExB93G413CK5DKO7925ZHSOBGIN" localSheetId="4" hidden="1">#REF!</definedName>
    <definedName name="BExB93G413CK5DKO7925ZHSOBGIN" hidden="1">#REF!</definedName>
    <definedName name="BExB96LBXL1JW5A4PP93UJ9UDLKZ" localSheetId="2" hidden="1">#REF!</definedName>
    <definedName name="BExB96LBXL1JW5A4PP93UJ9UDLKZ" localSheetId="3" hidden="1">#REF!</definedName>
    <definedName name="BExB96LBXL1JW5A4PP93UJ9UDLKZ" localSheetId="4" hidden="1">#REF!</definedName>
    <definedName name="BExB96LBXL1JW5A4PP93UJ9UDLKZ" hidden="1">#REF!</definedName>
    <definedName name="BExB9DHI5I2TJ2LXYPM98EE81L27" localSheetId="2" hidden="1">#REF!</definedName>
    <definedName name="BExB9DHI5I2TJ2LXYPM98EE81L27" localSheetId="3" hidden="1">#REF!</definedName>
    <definedName name="BExB9DHI5I2TJ2LXYPM98EE81L27" localSheetId="4" hidden="1">#REF!</definedName>
    <definedName name="BExB9DHI5I2TJ2LXYPM98EE81L27" hidden="1">#REF!</definedName>
    <definedName name="BExB9G6LZG5OQUY0GZLHX066V3D4" localSheetId="2" hidden="1">#REF!</definedName>
    <definedName name="BExB9G6LZG5OQUY0GZLHX066V3D4" localSheetId="3" hidden="1">#REF!</definedName>
    <definedName name="BExB9G6LZG5OQUY0GZLHX066V3D4" localSheetId="4" hidden="1">#REF!</definedName>
    <definedName name="BExB9G6LZG5OQUY0GZLHX066V3D4" hidden="1">#REF!</definedName>
    <definedName name="BExB9IFG9FW3RQUDIMDFKIYDB4HE" localSheetId="2" hidden="1">#REF!</definedName>
    <definedName name="BExB9IFG9FW3RQUDIMDFKIYDB4HE" localSheetId="3" hidden="1">#REF!</definedName>
    <definedName name="BExB9IFG9FW3RQUDIMDFKIYDB4HE" localSheetId="4" hidden="1">#REF!</definedName>
    <definedName name="BExB9IFG9FW3RQUDIMDFKIYDB4HE" hidden="1">#REF!</definedName>
    <definedName name="BExB9NDIZ7LGMTL8351GRA6VK2K0" localSheetId="2" hidden="1">#REF!</definedName>
    <definedName name="BExB9NDIZ7LGMTL8351GRA6VK2K0" localSheetId="3" hidden="1">#REF!</definedName>
    <definedName name="BExB9NDIZ7LGMTL8351GRA6VK2K0" localSheetId="4" hidden="1">#REF!</definedName>
    <definedName name="BExB9NDIZ7LGMTL8351GRA6VK2K0" hidden="1">#REF!</definedName>
    <definedName name="BExB9Q2MZZHBGW8QQKVEYIMJBPIE" localSheetId="2" hidden="1">#REF!</definedName>
    <definedName name="BExB9Q2MZZHBGW8QQKVEYIMJBPIE" localSheetId="3" hidden="1">#REF!</definedName>
    <definedName name="BExB9Q2MZZHBGW8QQKVEYIMJBPIE" localSheetId="4" hidden="1">#REF!</definedName>
    <definedName name="BExB9Q2MZZHBGW8QQKVEYIMJBPIE" hidden="1">#REF!</definedName>
    <definedName name="BExBA1GON0EZRJ20UYPILAPLNQWM" localSheetId="2" hidden="1">#REF!</definedName>
    <definedName name="BExBA1GON0EZRJ20UYPILAPLNQWM" localSheetId="3" hidden="1">#REF!</definedName>
    <definedName name="BExBA1GON0EZRJ20UYPILAPLNQWM" localSheetId="4" hidden="1">#REF!</definedName>
    <definedName name="BExBA1GON0EZRJ20UYPILAPLNQWM" hidden="1">#REF!</definedName>
    <definedName name="BExBA525BALJ5HMTDMMSM5WWJ1YW" localSheetId="2" hidden="1">#REF!</definedName>
    <definedName name="BExBA525BALJ5HMTDMMSM5WWJ1YW" localSheetId="3" hidden="1">#REF!</definedName>
    <definedName name="BExBA525BALJ5HMTDMMSM5WWJ1YW" localSheetId="4" hidden="1">#REF!</definedName>
    <definedName name="BExBA525BALJ5HMTDMMSM5WWJ1YW" hidden="1">#REF!</definedName>
    <definedName name="BExBA69ASGYRZW1G1DYIS9QRRTBN" localSheetId="2" hidden="1">#REF!</definedName>
    <definedName name="BExBA69ASGYRZW1G1DYIS9QRRTBN" localSheetId="3" hidden="1">#REF!</definedName>
    <definedName name="BExBA69ASGYRZW1G1DYIS9QRRTBN" localSheetId="4" hidden="1">#REF!</definedName>
    <definedName name="BExBA69ASGYRZW1G1DYIS9QRRTBN" hidden="1">#REF!</definedName>
    <definedName name="BExBA6K42582A14WFFWQ3Q8QQWB6" localSheetId="2" hidden="1">#REF!</definedName>
    <definedName name="BExBA6K42582A14WFFWQ3Q8QQWB6" localSheetId="3" hidden="1">#REF!</definedName>
    <definedName name="BExBA6K42582A14WFFWQ3Q8QQWB6" localSheetId="4" hidden="1">#REF!</definedName>
    <definedName name="BExBA6K42582A14WFFWQ3Q8QQWB6" hidden="1">#REF!</definedName>
    <definedName name="BExBA8I5D4R8R2PYQ1K16TWGTOEP" localSheetId="2" hidden="1">#REF!</definedName>
    <definedName name="BExBA8I5D4R8R2PYQ1K16TWGTOEP" localSheetId="3" hidden="1">#REF!</definedName>
    <definedName name="BExBA8I5D4R8R2PYQ1K16TWGTOEP" localSheetId="4" hidden="1">#REF!</definedName>
    <definedName name="BExBA8I5D4R8R2PYQ1K16TWGTOEP" hidden="1">#REF!</definedName>
    <definedName name="BExBA93PE0DGUUTA7LLSIGBIXWE5" localSheetId="2" hidden="1">#REF!</definedName>
    <definedName name="BExBA93PE0DGUUTA7LLSIGBIXWE5" localSheetId="3" hidden="1">#REF!</definedName>
    <definedName name="BExBA93PE0DGUUTA7LLSIGBIXWE5" localSheetId="4" hidden="1">#REF!</definedName>
    <definedName name="BExBA93PE0DGUUTA7LLSIGBIXWE5" hidden="1">#REF!</definedName>
    <definedName name="BExBABCQMR685CQ1SC8CECO7GTGB" localSheetId="2" hidden="1">#REF!</definedName>
    <definedName name="BExBABCQMR685CQ1SC8CECO7GTGB" localSheetId="3" hidden="1">#REF!</definedName>
    <definedName name="BExBABCQMR685CQ1SC8CECO7GTGB" localSheetId="4" hidden="1">#REF!</definedName>
    <definedName name="BExBABCQMR685CQ1SC8CECO7GTGB" hidden="1">#REF!</definedName>
    <definedName name="BExBAI8X0FKDQJ6YZJQDTTG4ZCWY" localSheetId="2" hidden="1">#REF!</definedName>
    <definedName name="BExBAI8X0FKDQJ6YZJQDTTG4ZCWY" localSheetId="3" hidden="1">#REF!</definedName>
    <definedName name="BExBAI8X0FKDQJ6YZJQDTTG4ZCWY" localSheetId="4" hidden="1">#REF!</definedName>
    <definedName name="BExBAI8X0FKDQJ6YZJQDTTG4ZCWY" hidden="1">#REF!</definedName>
    <definedName name="BExBAKN7XIBAXCF9PCNVS038PCQO" localSheetId="2" hidden="1">#REF!</definedName>
    <definedName name="BExBAKN7XIBAXCF9PCNVS038PCQO" localSheetId="3" hidden="1">#REF!</definedName>
    <definedName name="BExBAKN7XIBAXCF9PCNVS038PCQO" localSheetId="4" hidden="1">#REF!</definedName>
    <definedName name="BExBAKN7XIBAXCF9PCNVS038PCQO" hidden="1">#REF!</definedName>
    <definedName name="BExBAKXZ7PBW3DDKKA5MWC1ZUC7O" localSheetId="2" hidden="1">#REF!</definedName>
    <definedName name="BExBAKXZ7PBW3DDKKA5MWC1ZUC7O" localSheetId="3" hidden="1">#REF!</definedName>
    <definedName name="BExBAKXZ7PBW3DDKKA5MWC1ZUC7O" localSheetId="4" hidden="1">#REF!</definedName>
    <definedName name="BExBAKXZ7PBW3DDKKA5MWC1ZUC7O" hidden="1">#REF!</definedName>
    <definedName name="BExBAO8NLXZXHO6KCIECSFCH3RR0" localSheetId="2" hidden="1">#REF!</definedName>
    <definedName name="BExBAO8NLXZXHO6KCIECSFCH3RR0" localSheetId="3" hidden="1">#REF!</definedName>
    <definedName name="BExBAO8NLXZXHO6KCIECSFCH3RR0" localSheetId="4" hidden="1">#REF!</definedName>
    <definedName name="BExBAO8NLXZXHO6KCIECSFCH3RR0" hidden="1">#REF!</definedName>
    <definedName name="BExBAOOT1KBSIEISN1ADL4RMY879" localSheetId="2" hidden="1">#REF!</definedName>
    <definedName name="BExBAOOT1KBSIEISN1ADL4RMY879" localSheetId="3" hidden="1">#REF!</definedName>
    <definedName name="BExBAOOT1KBSIEISN1ADL4RMY879" localSheetId="4" hidden="1">#REF!</definedName>
    <definedName name="BExBAOOT1KBSIEISN1ADL4RMY879" hidden="1">#REF!</definedName>
    <definedName name="BExBAVKX8Q09370X1GCZWJ4E91YJ" localSheetId="2" hidden="1">#REF!</definedName>
    <definedName name="BExBAVKX8Q09370X1GCZWJ4E91YJ" localSheetId="3" hidden="1">#REF!</definedName>
    <definedName name="BExBAVKX8Q09370X1GCZWJ4E91YJ" localSheetId="4" hidden="1">#REF!</definedName>
    <definedName name="BExBAVKX8Q09370X1GCZWJ4E91YJ" hidden="1">#REF!</definedName>
    <definedName name="BExBAX2X2ENJYO4QTR5VAIQ86L7B" localSheetId="2" hidden="1">#REF!</definedName>
    <definedName name="BExBAX2X2ENJYO4QTR5VAIQ86L7B" localSheetId="3" hidden="1">#REF!</definedName>
    <definedName name="BExBAX2X2ENJYO4QTR5VAIQ86L7B" localSheetId="4" hidden="1">#REF!</definedName>
    <definedName name="BExBAX2X2ENJYO4QTR5VAIQ86L7B" hidden="1">#REF!</definedName>
    <definedName name="BExBAZ13D3F1DVJQ6YJ8JGUYEYJE" localSheetId="2" hidden="1">#REF!</definedName>
    <definedName name="BExBAZ13D3F1DVJQ6YJ8JGUYEYJE" localSheetId="3" hidden="1">#REF!</definedName>
    <definedName name="BExBAZ13D3F1DVJQ6YJ8JGUYEYJE" localSheetId="4" hidden="1">#REF!</definedName>
    <definedName name="BExBAZ13D3F1DVJQ6YJ8JGUYEYJE" hidden="1">#REF!</definedName>
    <definedName name="BExBBMPCB1QOZY8WWEX4J21JDE6U" localSheetId="2" hidden="1">#REF!</definedName>
    <definedName name="BExBBMPCB1QOZY8WWEX4J21JDE6U" localSheetId="3" hidden="1">#REF!</definedName>
    <definedName name="BExBBMPCB1QOZY8WWEX4J21JDE6U" localSheetId="4" hidden="1">#REF!</definedName>
    <definedName name="BExBBMPCB1QOZY8WWEX4J21JDE6U" hidden="1">#REF!</definedName>
    <definedName name="BExBBU1QQWUE0YFG7O1TN0RFLSSG" localSheetId="2" hidden="1">#REF!</definedName>
    <definedName name="BExBBU1QQWUE0YFG7O1TN0RFLSSG" localSheetId="3" hidden="1">#REF!</definedName>
    <definedName name="BExBBU1QQWUE0YFG7O1TN0RFLSSG" localSheetId="4" hidden="1">#REF!</definedName>
    <definedName name="BExBBU1QQWUE0YFG7O1TN0RFLSSG" hidden="1">#REF!</definedName>
    <definedName name="BExBBUCJQRR74Q7GPWDEZXYK2KJL" localSheetId="2" hidden="1">#REF!</definedName>
    <definedName name="BExBBUCJQRR74Q7GPWDEZXYK2KJL" localSheetId="3" hidden="1">#REF!</definedName>
    <definedName name="BExBBUCJQRR74Q7GPWDEZXYK2KJL" localSheetId="4" hidden="1">#REF!</definedName>
    <definedName name="BExBBUCJQRR74Q7GPWDEZXYK2KJL" hidden="1">#REF!</definedName>
    <definedName name="BExBBV8XVMD9CKZY711T0BN7H3PM" localSheetId="2" hidden="1">#REF!</definedName>
    <definedName name="BExBBV8XVMD9CKZY711T0BN7H3PM" localSheetId="3" hidden="1">#REF!</definedName>
    <definedName name="BExBBV8XVMD9CKZY711T0BN7H3PM" localSheetId="4" hidden="1">#REF!</definedName>
    <definedName name="BExBBV8XVMD9CKZY711T0BN7H3PM" hidden="1">#REF!</definedName>
    <definedName name="BExBC78HXWXHO3XAB6E8NVTBGLJS" localSheetId="2" hidden="1">#REF!</definedName>
    <definedName name="BExBC78HXWXHO3XAB6E8NVTBGLJS" localSheetId="3" hidden="1">#REF!</definedName>
    <definedName name="BExBC78HXWXHO3XAB6E8NVTBGLJS" localSheetId="4" hidden="1">#REF!</definedName>
    <definedName name="BExBC78HXWXHO3XAB6E8NVTBGLJS" hidden="1">#REF!</definedName>
    <definedName name="BExBCFH3SMGZ2IPHFB6BCM9O3W0H" localSheetId="2" hidden="1">#REF!</definedName>
    <definedName name="BExBCFH3SMGZ2IPHFB6BCM9O3W0H" localSheetId="3" hidden="1">#REF!</definedName>
    <definedName name="BExBCFH3SMGZ2IPHFB6BCM9O3W0H" localSheetId="4" hidden="1">#REF!</definedName>
    <definedName name="BExBCFH3SMGZ2IPHFB6BCM9O3W0H" hidden="1">#REF!</definedName>
    <definedName name="BExBCK9SCAABKOT9IP6TEPRR7YDT" localSheetId="2" hidden="1">#REF!</definedName>
    <definedName name="BExBCK9SCAABKOT9IP6TEPRR7YDT" localSheetId="3" hidden="1">#REF!</definedName>
    <definedName name="BExBCK9SCAABKOT9IP6TEPRR7YDT" localSheetId="4" hidden="1">#REF!</definedName>
    <definedName name="BExBCK9SCAABKOT9IP6TEPRR7YDT" hidden="1">#REF!</definedName>
    <definedName name="BExBCKKJFFT2RP50WNPKBT7X8PJ3" localSheetId="2" hidden="1">#REF!</definedName>
    <definedName name="BExBCKKJFFT2RP50WNPKBT7X8PJ3" localSheetId="3" hidden="1">#REF!</definedName>
    <definedName name="BExBCKKJFFT2RP50WNPKBT7X8PJ3" localSheetId="4" hidden="1">#REF!</definedName>
    <definedName name="BExBCKKJFFT2RP50WNPKBT7X8PJ3" hidden="1">#REF!</definedName>
    <definedName name="BExBCKKJTIRKC1RZJRTK65HHLX4W" localSheetId="2" hidden="1">#REF!</definedName>
    <definedName name="BExBCKKJTIRKC1RZJRTK65HHLX4W" localSheetId="3" hidden="1">#REF!</definedName>
    <definedName name="BExBCKKJTIRKC1RZJRTK65HHLX4W" localSheetId="4" hidden="1">#REF!</definedName>
    <definedName name="BExBCKKJTIRKC1RZJRTK65HHLX4W" hidden="1">#REF!</definedName>
    <definedName name="BExBCLMEPAN3XXX174TU8SS0627Q" localSheetId="2" hidden="1">#REF!</definedName>
    <definedName name="BExBCLMEPAN3XXX174TU8SS0627Q" localSheetId="3" hidden="1">#REF!</definedName>
    <definedName name="BExBCLMEPAN3XXX174TU8SS0627Q" localSheetId="4" hidden="1">#REF!</definedName>
    <definedName name="BExBCLMEPAN3XXX174TU8SS0627Q" hidden="1">#REF!</definedName>
    <definedName name="BExBCRBEYR2KZ8FAQFZ2NHY13WIY" localSheetId="2" hidden="1">#REF!</definedName>
    <definedName name="BExBCRBEYR2KZ8FAQFZ2NHY13WIY" localSheetId="3" hidden="1">#REF!</definedName>
    <definedName name="BExBCRBEYR2KZ8FAQFZ2NHY13WIY" localSheetId="4" hidden="1">#REF!</definedName>
    <definedName name="BExBCRBEYR2KZ8FAQFZ2NHY13WIY" hidden="1">#REF!</definedName>
    <definedName name="BExBD4I559NXSV6J07Q343TKYMVJ" localSheetId="2" hidden="1">#REF!</definedName>
    <definedName name="BExBD4I559NXSV6J07Q343TKYMVJ" localSheetId="3" hidden="1">#REF!</definedName>
    <definedName name="BExBD4I559NXSV6J07Q343TKYMVJ" localSheetId="4" hidden="1">#REF!</definedName>
    <definedName name="BExBD4I559NXSV6J07Q343TKYMVJ" hidden="1">#REF!</definedName>
    <definedName name="BExBD9W8C0W9N6L1AFL18JP4H94W" localSheetId="2" hidden="1">#REF!</definedName>
    <definedName name="BExBD9W8C0W9N6L1AFL18JP4H94W" localSheetId="3" hidden="1">#REF!</definedName>
    <definedName name="BExBD9W8C0W9N6L1AFL18JP4H94W" localSheetId="4" hidden="1">#REF!</definedName>
    <definedName name="BExBD9W8C0W9N6L1AFL18JP4H94W" hidden="1">#REF!</definedName>
    <definedName name="BExBDBZQLTX3OGFYGULQFK5WEZU5" localSheetId="2" hidden="1">#REF!</definedName>
    <definedName name="BExBDBZQLTX3OGFYGULQFK5WEZU5" localSheetId="3" hidden="1">#REF!</definedName>
    <definedName name="BExBDBZQLTX3OGFYGULQFK5WEZU5" localSheetId="4" hidden="1">#REF!</definedName>
    <definedName name="BExBDBZQLTX3OGFYGULQFK5WEZU5" hidden="1">#REF!</definedName>
    <definedName name="BExBDJS9TUEU8Z84IV59E5V4T8K6" localSheetId="2" hidden="1">#REF!</definedName>
    <definedName name="BExBDJS9TUEU8Z84IV59E5V4T8K6" localSheetId="3" hidden="1">#REF!</definedName>
    <definedName name="BExBDJS9TUEU8Z84IV59E5V4T8K6" localSheetId="4" hidden="1">#REF!</definedName>
    <definedName name="BExBDJS9TUEU8Z84IV59E5V4T8K6" hidden="1">#REF!</definedName>
    <definedName name="BExBDKOMSVH4XMH52CFJ3F028I9R" localSheetId="2" hidden="1">#REF!</definedName>
    <definedName name="BExBDKOMSVH4XMH52CFJ3F028I9R" localSheetId="3" hidden="1">#REF!</definedName>
    <definedName name="BExBDKOMSVH4XMH52CFJ3F028I9R" localSheetId="4" hidden="1">#REF!</definedName>
    <definedName name="BExBDKOMSVH4XMH52CFJ3F028I9R" hidden="1">#REF!</definedName>
    <definedName name="BExBDSRXVZQ0W5WXQMP5XD00GRRL" localSheetId="2" hidden="1">#REF!</definedName>
    <definedName name="BExBDSRXVZQ0W5WXQMP5XD00GRRL" localSheetId="3" hidden="1">#REF!</definedName>
    <definedName name="BExBDSRXVZQ0W5WXQMP5XD00GRRL" localSheetId="4" hidden="1">#REF!</definedName>
    <definedName name="BExBDSRXVZQ0W5WXQMP5XD00GRRL" hidden="1">#REF!</definedName>
    <definedName name="BExBDTJ0J7XEHB9OATXFF5I8FZBJ" localSheetId="2" hidden="1">#REF!</definedName>
    <definedName name="BExBDTJ0J7XEHB9OATXFF5I8FZBJ" localSheetId="3" hidden="1">#REF!</definedName>
    <definedName name="BExBDTJ0J7XEHB9OATXFF5I8FZBJ" localSheetId="4" hidden="1">#REF!</definedName>
    <definedName name="BExBDTJ0J7XEHB9OATXFF5I8FZBJ" hidden="1">#REF!</definedName>
    <definedName name="BExBDUVGK3E1J4JY9ZYTS7V14BLY" localSheetId="2" hidden="1">#REF!</definedName>
    <definedName name="BExBDUVGK3E1J4JY9ZYTS7V14BLY" localSheetId="3" hidden="1">#REF!</definedName>
    <definedName name="BExBDUVGK3E1J4JY9ZYTS7V14BLY" localSheetId="4" hidden="1">#REF!</definedName>
    <definedName name="BExBDUVGK3E1J4JY9ZYTS7V14BLY" hidden="1">#REF!</definedName>
    <definedName name="BExBE0KGY14GSWOGPU4HSJRLD2UD" localSheetId="2" hidden="1">#REF!</definedName>
    <definedName name="BExBE0KGY14GSWOGPU4HSJRLD2UD" localSheetId="3" hidden="1">#REF!</definedName>
    <definedName name="BExBE0KGY14GSWOGPU4HSJRLD2UD" localSheetId="4" hidden="1">#REF!</definedName>
    <definedName name="BExBE0KGY14GSWOGPU4HSJRLD2UD" hidden="1">#REF!</definedName>
    <definedName name="BExBE162OSBKD30I7T1DKKPT3I9I" localSheetId="2" hidden="1">#REF!</definedName>
    <definedName name="BExBE162OSBKD30I7T1DKKPT3I9I" localSheetId="3" hidden="1">#REF!</definedName>
    <definedName name="BExBE162OSBKD30I7T1DKKPT3I9I" localSheetId="4" hidden="1">#REF!</definedName>
    <definedName name="BExBE162OSBKD30I7T1DKKPT3I9I" hidden="1">#REF!</definedName>
    <definedName name="BExBEC9ATLQZF86W1M3APSM4HEOH" localSheetId="2" hidden="1">#REF!</definedName>
    <definedName name="BExBEC9ATLQZF86W1M3APSM4HEOH" localSheetId="3" hidden="1">#REF!</definedName>
    <definedName name="BExBEC9ATLQZF86W1M3APSM4HEOH" localSheetId="4" hidden="1">#REF!</definedName>
    <definedName name="BExBEC9ATLQZF86W1M3APSM4HEOH" hidden="1">#REF!</definedName>
    <definedName name="BExBEXU4CFCM1P5CTZ4NE14PBGDA" localSheetId="2" hidden="1">#REF!</definedName>
    <definedName name="BExBEXU4CFCM1P5CTZ4NE14PBGDA" localSheetId="3" hidden="1">#REF!</definedName>
    <definedName name="BExBEXU4CFCM1P5CTZ4NE14PBGDA" localSheetId="4" hidden="1">#REF!</definedName>
    <definedName name="BExBEXU4CFCM1P5CTZ4NE14PBGDA" hidden="1">#REF!</definedName>
    <definedName name="BExBEYFQJE9YK12A6JBMRFKEC7RN" localSheetId="2" hidden="1">#REF!</definedName>
    <definedName name="BExBEYFQJE9YK12A6JBMRFKEC7RN" localSheetId="3" hidden="1">#REF!</definedName>
    <definedName name="BExBEYFQJE9YK12A6JBMRFKEC7RN" localSheetId="4" hidden="1">#REF!</definedName>
    <definedName name="BExBEYFQJE9YK12A6JBMRFKEC7RN" hidden="1">#REF!</definedName>
    <definedName name="BExBG1ED81J2O4A2S5F5Y3BPHMCR" localSheetId="2" hidden="1">#REF!</definedName>
    <definedName name="BExBG1ED81J2O4A2S5F5Y3BPHMCR" localSheetId="3" hidden="1">#REF!</definedName>
    <definedName name="BExBG1ED81J2O4A2S5F5Y3BPHMCR" localSheetId="4" hidden="1">#REF!</definedName>
    <definedName name="BExBG1ED81J2O4A2S5F5Y3BPHMCR" hidden="1">#REF!</definedName>
    <definedName name="BExCRK0K58VDM9V35DGI6VK8C92V" localSheetId="2" hidden="1">#REF!</definedName>
    <definedName name="BExCRK0K58VDM9V35DGI6VK8C92V" localSheetId="3" hidden="1">#REF!</definedName>
    <definedName name="BExCRK0K58VDM9V35DGI6VK8C92V" localSheetId="4" hidden="1">#REF!</definedName>
    <definedName name="BExCRK0K58VDM9V35DGI6VK8C92V" hidden="1">#REF!</definedName>
    <definedName name="BExCRLIHS7466WFJ3RPIUGGXYESZ" localSheetId="2" hidden="1">#REF!</definedName>
    <definedName name="BExCRLIHS7466WFJ3RPIUGGXYESZ" localSheetId="3" hidden="1">#REF!</definedName>
    <definedName name="BExCRLIHS7466WFJ3RPIUGGXYESZ" localSheetId="4" hidden="1">#REF!</definedName>
    <definedName name="BExCRLIHS7466WFJ3RPIUGGXYESZ" hidden="1">#REF!</definedName>
    <definedName name="BExCRXSXMF4LHAQZHN64FXJPMVZ7" localSheetId="2" hidden="1">#REF!</definedName>
    <definedName name="BExCRXSXMF4LHAQZHN64FXJPMVZ7" localSheetId="3" hidden="1">#REF!</definedName>
    <definedName name="BExCRXSXMF4LHAQZHN64FXJPMVZ7" localSheetId="4" hidden="1">#REF!</definedName>
    <definedName name="BExCRXSXMF4LHAQZHN64FXJPMVZ7" hidden="1">#REF!</definedName>
    <definedName name="BExCS1EDDUEAEWHVYXHIP9I1WCJH" localSheetId="2" hidden="1">#REF!</definedName>
    <definedName name="BExCS1EDDUEAEWHVYXHIP9I1WCJH" localSheetId="3" hidden="1">#REF!</definedName>
    <definedName name="BExCS1EDDUEAEWHVYXHIP9I1WCJH" localSheetId="4" hidden="1">#REF!</definedName>
    <definedName name="BExCS1EDDUEAEWHVYXHIP9I1WCJH" hidden="1">#REF!</definedName>
    <definedName name="BExCS1P5QG0X3OTHKX07RALOE5T5" localSheetId="2" hidden="1">#REF!</definedName>
    <definedName name="BExCS1P5QG0X3OTHKX07RALOE5T5" localSheetId="3" hidden="1">#REF!</definedName>
    <definedName name="BExCS1P5QG0X3OTHKX07RALOE5T5" localSheetId="4" hidden="1">#REF!</definedName>
    <definedName name="BExCS1P5QG0X3OTHKX07RALOE5T5" hidden="1">#REF!</definedName>
    <definedName name="BExCS7ZPMHFJ4UJDAL8CQOLSZ13B" localSheetId="2" hidden="1">#REF!</definedName>
    <definedName name="BExCS7ZPMHFJ4UJDAL8CQOLSZ13B" localSheetId="3" hidden="1">#REF!</definedName>
    <definedName name="BExCS7ZPMHFJ4UJDAL8CQOLSZ13B" localSheetId="4" hidden="1">#REF!</definedName>
    <definedName name="BExCS7ZPMHFJ4UJDAL8CQOLSZ13B" hidden="1">#REF!</definedName>
    <definedName name="BExCS8W4NJUZH9S1CYB6XSDLEPBW" localSheetId="2" hidden="1">#REF!</definedName>
    <definedName name="BExCS8W4NJUZH9S1CYB6XSDLEPBW" localSheetId="3" hidden="1">#REF!</definedName>
    <definedName name="BExCS8W4NJUZH9S1CYB6XSDLEPBW" localSheetId="4" hidden="1">#REF!</definedName>
    <definedName name="BExCS8W4NJUZH9S1CYB6XSDLEPBW" hidden="1">#REF!</definedName>
    <definedName name="BExCSAE1M6G20R41J0Y24YNN0YC1" localSheetId="2" hidden="1">#REF!</definedName>
    <definedName name="BExCSAE1M6G20R41J0Y24YNN0YC1" localSheetId="3" hidden="1">#REF!</definedName>
    <definedName name="BExCSAE1M6G20R41J0Y24YNN0YC1" localSheetId="4" hidden="1">#REF!</definedName>
    <definedName name="BExCSAE1M6G20R41J0Y24YNN0YC1" hidden="1">#REF!</definedName>
    <definedName name="BExCSAOUZOYKHN7HV511TO8VDJ02" localSheetId="2" hidden="1">#REF!</definedName>
    <definedName name="BExCSAOUZOYKHN7HV511TO8VDJ02" localSheetId="3" hidden="1">#REF!</definedName>
    <definedName name="BExCSAOUZOYKHN7HV511TO8VDJ02" localSheetId="4" hidden="1">#REF!</definedName>
    <definedName name="BExCSAOUZOYKHN7HV511TO8VDJ02" hidden="1">#REF!</definedName>
    <definedName name="BExCSJ2XVKHN6ULCF7JML0TCRKEO" localSheetId="2" hidden="1">#REF!</definedName>
    <definedName name="BExCSJ2XVKHN6ULCF7JML0TCRKEO" localSheetId="3" hidden="1">#REF!</definedName>
    <definedName name="BExCSJ2XVKHN6ULCF7JML0TCRKEO" localSheetId="4" hidden="1">#REF!</definedName>
    <definedName name="BExCSJ2XVKHN6ULCF7JML0TCRKEO" hidden="1">#REF!</definedName>
    <definedName name="BExCSMOFTXSUEC1T46LR1UPYRCX5" localSheetId="2" hidden="1">#REF!</definedName>
    <definedName name="BExCSMOFTXSUEC1T46LR1UPYRCX5" localSheetId="3" hidden="1">#REF!</definedName>
    <definedName name="BExCSMOFTXSUEC1T46LR1UPYRCX5" localSheetId="4" hidden="1">#REF!</definedName>
    <definedName name="BExCSMOFTXSUEC1T46LR1UPYRCX5" hidden="1">#REF!</definedName>
    <definedName name="BExCSSDG3TM6TPKS19E9QYJEELZ6" localSheetId="2" hidden="1">#REF!</definedName>
    <definedName name="BExCSSDG3TM6TPKS19E9QYJEELZ6" localSheetId="3" hidden="1">#REF!</definedName>
    <definedName name="BExCSSDG3TM6TPKS19E9QYJEELZ6" localSheetId="4" hidden="1">#REF!</definedName>
    <definedName name="BExCSSDG3TM6TPKS19E9QYJEELZ6" hidden="1">#REF!</definedName>
    <definedName name="BExCSZV7U67UWXL2HKJNM5W1E4OO" localSheetId="2" hidden="1">#REF!</definedName>
    <definedName name="BExCSZV7U67UWXL2HKJNM5W1E4OO" localSheetId="3" hidden="1">#REF!</definedName>
    <definedName name="BExCSZV7U67UWXL2HKJNM5W1E4OO" localSheetId="4" hidden="1">#REF!</definedName>
    <definedName name="BExCSZV7U67UWXL2HKJNM5W1E4OO" hidden="1">#REF!</definedName>
    <definedName name="BExCT4NSDT61OCH04Y2QIFIOP75H" localSheetId="2" hidden="1">#REF!</definedName>
    <definedName name="BExCT4NSDT61OCH04Y2QIFIOP75H" localSheetId="3" hidden="1">#REF!</definedName>
    <definedName name="BExCT4NSDT61OCH04Y2QIFIOP75H" localSheetId="4" hidden="1">#REF!</definedName>
    <definedName name="BExCT4NSDT61OCH04Y2QIFIOP75H" hidden="1">#REF!</definedName>
    <definedName name="BExCTHZWIPJVLE56GATEFKPIKLK2" localSheetId="2" hidden="1">#REF!</definedName>
    <definedName name="BExCTHZWIPJVLE56GATEFKPIKLK2" localSheetId="3" hidden="1">#REF!</definedName>
    <definedName name="BExCTHZWIPJVLE56GATEFKPIKLK2" localSheetId="4" hidden="1">#REF!</definedName>
    <definedName name="BExCTHZWIPJVLE56GATEFKPIKLK2" hidden="1">#REF!</definedName>
    <definedName name="BExCTW8G3VCZ55S09HTUGXKB1P2M" localSheetId="2" hidden="1">#REF!</definedName>
    <definedName name="BExCTW8G3VCZ55S09HTUGXKB1P2M" localSheetId="3" hidden="1">#REF!</definedName>
    <definedName name="BExCTW8G3VCZ55S09HTUGXKB1P2M" localSheetId="4" hidden="1">#REF!</definedName>
    <definedName name="BExCTW8G3VCZ55S09HTUGXKB1P2M" hidden="1">#REF!</definedName>
    <definedName name="BExCTYS2KX0QANOLT8LGZ9WV3S3T" localSheetId="2" hidden="1">#REF!</definedName>
    <definedName name="BExCTYS2KX0QANOLT8LGZ9WV3S3T" localSheetId="3" hidden="1">#REF!</definedName>
    <definedName name="BExCTYS2KX0QANOLT8LGZ9WV3S3T" localSheetId="4" hidden="1">#REF!</definedName>
    <definedName name="BExCTYS2KX0QANOLT8LGZ9WV3S3T" hidden="1">#REF!</definedName>
    <definedName name="BExCTZ2V6H9TT6LFGK3SADZ2TIGQ" localSheetId="2" hidden="1">#REF!</definedName>
    <definedName name="BExCTZ2V6H9TT6LFGK3SADZ2TIGQ" localSheetId="3" hidden="1">#REF!</definedName>
    <definedName name="BExCTZ2V6H9TT6LFGK3SADZ2TIGQ" localSheetId="4" hidden="1">#REF!</definedName>
    <definedName name="BExCTZ2V6H9TT6LFGK3SADZ2TIGQ" hidden="1">#REF!</definedName>
    <definedName name="BExCTZZ9JNES4EDHW97NP0EGQALX" localSheetId="2" hidden="1">#REF!</definedName>
    <definedName name="BExCTZZ9JNES4EDHW97NP0EGQALX" localSheetId="3" hidden="1">#REF!</definedName>
    <definedName name="BExCTZZ9JNES4EDHW97NP0EGQALX" localSheetId="4" hidden="1">#REF!</definedName>
    <definedName name="BExCTZZ9JNES4EDHW97NP0EGQALX" hidden="1">#REF!</definedName>
    <definedName name="BExCU0A1V6NMZQ9ASYJ8QIVQ5UR2" localSheetId="2" hidden="1">#REF!</definedName>
    <definedName name="BExCU0A1V6NMZQ9ASYJ8QIVQ5UR2" localSheetId="3" hidden="1">#REF!</definedName>
    <definedName name="BExCU0A1V6NMZQ9ASYJ8QIVQ5UR2" localSheetId="4" hidden="1">#REF!</definedName>
    <definedName name="BExCU0A1V6NMZQ9ASYJ8QIVQ5UR2" hidden="1">#REF!</definedName>
    <definedName name="BExCU2834920JBHSPCRC4UF80OLL" localSheetId="2" hidden="1">#REF!</definedName>
    <definedName name="BExCU2834920JBHSPCRC4UF80OLL" localSheetId="3" hidden="1">#REF!</definedName>
    <definedName name="BExCU2834920JBHSPCRC4UF80OLL" localSheetId="4" hidden="1">#REF!</definedName>
    <definedName name="BExCU2834920JBHSPCRC4UF80OLL" hidden="1">#REF!</definedName>
    <definedName name="BExCU8O54I3P3WRYWY1CRP3S78QY" localSheetId="2" hidden="1">#REF!</definedName>
    <definedName name="BExCU8O54I3P3WRYWY1CRP3S78QY" localSheetId="3" hidden="1">#REF!</definedName>
    <definedName name="BExCU8O54I3P3WRYWY1CRP3S78QY" localSheetId="4" hidden="1">#REF!</definedName>
    <definedName name="BExCU8O54I3P3WRYWY1CRP3S78QY" hidden="1">#REF!</definedName>
    <definedName name="BExCUDRJO23YOKT8GPWOVQ4XEHF5" localSheetId="2" hidden="1">#REF!</definedName>
    <definedName name="BExCUDRJO23YOKT8GPWOVQ4XEHF5" localSheetId="3" hidden="1">#REF!</definedName>
    <definedName name="BExCUDRJO23YOKT8GPWOVQ4XEHF5" localSheetId="4" hidden="1">#REF!</definedName>
    <definedName name="BExCUDRJO23YOKT8GPWOVQ4XEHF5" hidden="1">#REF!</definedName>
    <definedName name="BExCULEOALM7SEHVMQC4B4N25MRM" localSheetId="2" hidden="1">#REF!</definedName>
    <definedName name="BExCULEOALM7SEHVMQC4B4N25MRM" localSheetId="3" hidden="1">#REF!</definedName>
    <definedName name="BExCULEOALM7SEHVMQC4B4N25MRM" localSheetId="4" hidden="1">#REF!</definedName>
    <definedName name="BExCULEOALM7SEHVMQC4B4N25MRM" hidden="1">#REF!</definedName>
    <definedName name="BExCUPAXFR16YMWL30ME3F3BSRDZ" localSheetId="2" hidden="1">#REF!</definedName>
    <definedName name="BExCUPAXFR16YMWL30ME3F3BSRDZ" localSheetId="3" hidden="1">#REF!</definedName>
    <definedName name="BExCUPAXFR16YMWL30ME3F3BSRDZ" localSheetId="4" hidden="1">#REF!</definedName>
    <definedName name="BExCUPAXFR16YMWL30ME3F3BSRDZ" hidden="1">#REF!</definedName>
    <definedName name="BExCUR94DHCE47PUUWEMT5QZOYR2" localSheetId="2" hidden="1">#REF!</definedName>
    <definedName name="BExCUR94DHCE47PUUWEMT5QZOYR2" localSheetId="3" hidden="1">#REF!</definedName>
    <definedName name="BExCUR94DHCE47PUUWEMT5QZOYR2" localSheetId="4" hidden="1">#REF!</definedName>
    <definedName name="BExCUR94DHCE47PUUWEMT5QZOYR2" hidden="1">#REF!</definedName>
    <definedName name="BExCV5HJSTBNPQZVGYJY9AZ4IJ26" localSheetId="2" hidden="1">#REF!</definedName>
    <definedName name="BExCV5HJSTBNPQZVGYJY9AZ4IJ26" localSheetId="3" hidden="1">#REF!</definedName>
    <definedName name="BExCV5HJSTBNPQZVGYJY9AZ4IJ26" localSheetId="4" hidden="1">#REF!</definedName>
    <definedName name="BExCV5HJSTBNPQZVGYJY9AZ4IJ26" hidden="1">#REF!</definedName>
    <definedName name="BExCV634L7SVHGB0UDDTRRQ2Q72H" localSheetId="2" hidden="1">#REF!</definedName>
    <definedName name="BExCV634L7SVHGB0UDDTRRQ2Q72H" localSheetId="3" hidden="1">#REF!</definedName>
    <definedName name="BExCV634L7SVHGB0UDDTRRQ2Q72H" localSheetId="4" hidden="1">#REF!</definedName>
    <definedName name="BExCV634L7SVHGB0UDDTRRQ2Q72H" hidden="1">#REF!</definedName>
    <definedName name="BExCVBXGSXT9FWJRG62PX9S1RK83" localSheetId="2" hidden="1">#REF!</definedName>
    <definedName name="BExCVBXGSXT9FWJRG62PX9S1RK83" localSheetId="3" hidden="1">#REF!</definedName>
    <definedName name="BExCVBXGSXT9FWJRG62PX9S1RK83" localSheetId="4" hidden="1">#REF!</definedName>
    <definedName name="BExCVBXGSXT9FWJRG62PX9S1RK83" hidden="1">#REF!</definedName>
    <definedName name="BExCVHBNLOHNFS0JAV3I1XGPNH9W" localSheetId="2" hidden="1">#REF!</definedName>
    <definedName name="BExCVHBNLOHNFS0JAV3I1XGPNH9W" localSheetId="3" hidden="1">#REF!</definedName>
    <definedName name="BExCVHBNLOHNFS0JAV3I1XGPNH9W" localSheetId="4" hidden="1">#REF!</definedName>
    <definedName name="BExCVHBNLOHNFS0JAV3I1XGPNH9W" hidden="1">#REF!</definedName>
    <definedName name="BExCVI86R31A2IOZIEBY1FJLVILD" localSheetId="2" hidden="1">#REF!</definedName>
    <definedName name="BExCVI86R31A2IOZIEBY1FJLVILD" localSheetId="3" hidden="1">#REF!</definedName>
    <definedName name="BExCVI86R31A2IOZIEBY1FJLVILD" localSheetId="4" hidden="1">#REF!</definedName>
    <definedName name="BExCVI86R31A2IOZIEBY1FJLVILD" hidden="1">#REF!</definedName>
    <definedName name="BExCVKGZXE0I9EIXKBZVSGSEY2RR" localSheetId="2" hidden="1">#REF!</definedName>
    <definedName name="BExCVKGZXE0I9EIXKBZVSGSEY2RR" localSheetId="3" hidden="1">#REF!</definedName>
    <definedName name="BExCVKGZXE0I9EIXKBZVSGSEY2RR" localSheetId="4" hidden="1">#REF!</definedName>
    <definedName name="BExCVKGZXE0I9EIXKBZVSGSEY2RR" hidden="1">#REF!</definedName>
    <definedName name="BExCVNROVORCSNX9HKHKPHY0URS3" localSheetId="2" hidden="1">#REF!</definedName>
    <definedName name="BExCVNROVORCSNX9HKHKPHY0URS3" localSheetId="3" hidden="1">#REF!</definedName>
    <definedName name="BExCVNROVORCSNX9HKHKPHY0URS3" localSheetId="4" hidden="1">#REF!</definedName>
    <definedName name="BExCVNROVORCSNX9HKHKPHY0URS3" hidden="1">#REF!</definedName>
    <definedName name="BExCVPEZON7VV6NOWII8VZMONPCJ" localSheetId="2" hidden="1">#REF!</definedName>
    <definedName name="BExCVPEZON7VV6NOWII8VZMONPCJ" localSheetId="3" hidden="1">#REF!</definedName>
    <definedName name="BExCVPEZON7VV6NOWII8VZMONPCJ" localSheetId="4" hidden="1">#REF!</definedName>
    <definedName name="BExCVPEZON7VV6NOWII8VZMONPCJ" hidden="1">#REF!</definedName>
    <definedName name="BExCVV44WY5807WGMTGKPW0GT256" localSheetId="2" hidden="1">#REF!</definedName>
    <definedName name="BExCVV44WY5807WGMTGKPW0GT256" localSheetId="3" hidden="1">#REF!</definedName>
    <definedName name="BExCVV44WY5807WGMTGKPW0GT256" localSheetId="4" hidden="1">#REF!</definedName>
    <definedName name="BExCVV44WY5807WGMTGKPW0GT256" hidden="1">#REF!</definedName>
    <definedName name="BExCVZ5PN4V6MRBZ04PZJW3GEF8S" localSheetId="2" hidden="1">#REF!</definedName>
    <definedName name="BExCVZ5PN4V6MRBZ04PZJW3GEF8S" localSheetId="3" hidden="1">#REF!</definedName>
    <definedName name="BExCVZ5PN4V6MRBZ04PZJW3GEF8S" localSheetId="4" hidden="1">#REF!</definedName>
    <definedName name="BExCVZ5PN4V6MRBZ04PZJW3GEF8S" hidden="1">#REF!</definedName>
    <definedName name="BExCW13R0GWJYGXZBNCPAHQN4NR2" localSheetId="2" hidden="1">#REF!</definedName>
    <definedName name="BExCW13R0GWJYGXZBNCPAHQN4NR2" localSheetId="3" hidden="1">#REF!</definedName>
    <definedName name="BExCW13R0GWJYGXZBNCPAHQN4NR2" localSheetId="4" hidden="1">#REF!</definedName>
    <definedName name="BExCW13R0GWJYGXZBNCPAHQN4NR2" hidden="1">#REF!</definedName>
    <definedName name="BExCW9Y5HWU4RJTNX74O6L24VGCK" localSheetId="2" hidden="1">#REF!</definedName>
    <definedName name="BExCW9Y5HWU4RJTNX74O6L24VGCK" localSheetId="3" hidden="1">#REF!</definedName>
    <definedName name="BExCW9Y5HWU4RJTNX74O6L24VGCK" localSheetId="4" hidden="1">#REF!</definedName>
    <definedName name="BExCW9Y5HWU4RJTNX74O6L24VGCK" hidden="1">#REF!</definedName>
    <definedName name="BExCWHADQJRXWFDGV2KMANWIY1YN" localSheetId="2" hidden="1">#REF!</definedName>
    <definedName name="BExCWHADQJRXWFDGV2KMANWIY1YN" localSheetId="3" hidden="1">#REF!</definedName>
    <definedName name="BExCWHADQJRXWFDGV2KMANWIY1YN" localSheetId="4" hidden="1">#REF!</definedName>
    <definedName name="BExCWHADQJRXWFDGV2KMANWIY1YN" hidden="1">#REF!</definedName>
    <definedName name="BExCWPDPESGZS07QGBLSBWDNVJLZ" localSheetId="2" hidden="1">#REF!</definedName>
    <definedName name="BExCWPDPESGZS07QGBLSBWDNVJLZ" localSheetId="3" hidden="1">#REF!</definedName>
    <definedName name="BExCWPDPESGZS07QGBLSBWDNVJLZ" localSheetId="4" hidden="1">#REF!</definedName>
    <definedName name="BExCWPDPESGZS07QGBLSBWDNVJLZ" hidden="1">#REF!</definedName>
    <definedName name="BExCWTVKHIVCRHF8GC39KI58YM5K" localSheetId="2" hidden="1">#REF!</definedName>
    <definedName name="BExCWTVKHIVCRHF8GC39KI58YM5K" localSheetId="3" hidden="1">#REF!</definedName>
    <definedName name="BExCWTVKHIVCRHF8GC39KI58YM5K" localSheetId="4" hidden="1">#REF!</definedName>
    <definedName name="BExCWTVKHIVCRHF8GC39KI58YM5K" hidden="1">#REF!</definedName>
    <definedName name="BExCX2KGRZBRVLZNM8SUSIE6A0RL" localSheetId="2" hidden="1">#REF!</definedName>
    <definedName name="BExCX2KGRZBRVLZNM8SUSIE6A0RL" localSheetId="3" hidden="1">#REF!</definedName>
    <definedName name="BExCX2KGRZBRVLZNM8SUSIE6A0RL" localSheetId="4" hidden="1">#REF!</definedName>
    <definedName name="BExCX2KGRZBRVLZNM8SUSIE6A0RL" hidden="1">#REF!</definedName>
    <definedName name="BExCX3X451T70LZ1VF95L7W4Y4TM" localSheetId="2" hidden="1">#REF!</definedName>
    <definedName name="BExCX3X451T70LZ1VF95L7W4Y4TM" localSheetId="3" hidden="1">#REF!</definedName>
    <definedName name="BExCX3X451T70LZ1VF95L7W4Y4TM" localSheetId="4" hidden="1">#REF!</definedName>
    <definedName name="BExCX3X451T70LZ1VF95L7W4Y4TM" hidden="1">#REF!</definedName>
    <definedName name="BExCX4NZ2N1OUGXM7EV0U7VULJMM" localSheetId="2" hidden="1">#REF!</definedName>
    <definedName name="BExCX4NZ2N1OUGXM7EV0U7VULJMM" localSheetId="3" hidden="1">#REF!</definedName>
    <definedName name="BExCX4NZ2N1OUGXM7EV0U7VULJMM" localSheetId="4" hidden="1">#REF!</definedName>
    <definedName name="BExCX4NZ2N1OUGXM7EV0U7VULJMM" hidden="1">#REF!</definedName>
    <definedName name="BExCXILMURGYMAH6N5LF5DV6K3GM" localSheetId="2" hidden="1">#REF!</definedName>
    <definedName name="BExCXILMURGYMAH6N5LF5DV6K3GM" localSheetId="3" hidden="1">#REF!</definedName>
    <definedName name="BExCXILMURGYMAH6N5LF5DV6K3GM" localSheetId="4" hidden="1">#REF!</definedName>
    <definedName name="BExCXILMURGYMAH6N5LF5DV6K3GM" hidden="1">#REF!</definedName>
    <definedName name="BExCXQUFBMXQ1650735H48B1AZT3" localSheetId="2" hidden="1">#REF!</definedName>
    <definedName name="BExCXQUFBMXQ1650735H48B1AZT3" localSheetId="3" hidden="1">#REF!</definedName>
    <definedName name="BExCXQUFBMXQ1650735H48B1AZT3" localSheetId="4" hidden="1">#REF!</definedName>
    <definedName name="BExCXQUFBMXQ1650735H48B1AZT3" hidden="1">#REF!</definedName>
    <definedName name="BExCXYSBKJ9SZQD7XS2WUS6SVBJO" localSheetId="2" hidden="1">#REF!</definedName>
    <definedName name="BExCXYSBKJ9SZQD7XS2WUS6SVBJO" localSheetId="3" hidden="1">#REF!</definedName>
    <definedName name="BExCXYSBKJ9SZQD7XS2WUS6SVBJO" localSheetId="4" hidden="1">#REF!</definedName>
    <definedName name="BExCXYSBKJ9SZQD7XS2WUS6SVBJO" hidden="1">#REF!</definedName>
    <definedName name="BExCXZ8DGK5ZE8467LFEHX6JNQHJ" localSheetId="2" hidden="1">#REF!</definedName>
    <definedName name="BExCXZ8DGK5ZE8467LFEHX6JNQHJ" localSheetId="3" hidden="1">#REF!</definedName>
    <definedName name="BExCXZ8DGK5ZE8467LFEHX6JNQHJ" localSheetId="4" hidden="1">#REF!</definedName>
    <definedName name="BExCXZ8DGK5ZE8467LFEHX6JNQHJ" hidden="1">#REF!</definedName>
    <definedName name="BExCY2DQO9VLA77Q7EG3T0XNXX4F" localSheetId="2" hidden="1">#REF!</definedName>
    <definedName name="BExCY2DQO9VLA77Q7EG3T0XNXX4F" localSheetId="3" hidden="1">#REF!</definedName>
    <definedName name="BExCY2DQO9VLA77Q7EG3T0XNXX4F" localSheetId="4" hidden="1">#REF!</definedName>
    <definedName name="BExCY2DQO9VLA77Q7EG3T0XNXX4F" hidden="1">#REF!</definedName>
    <definedName name="BExCY5Z7X93Z8XUOEASK50W08S36" localSheetId="2" hidden="1">#REF!</definedName>
    <definedName name="BExCY5Z7X93Z8XUOEASK50W08S36" localSheetId="3" hidden="1">#REF!</definedName>
    <definedName name="BExCY5Z7X93Z8XUOEASK50W08S36" localSheetId="4" hidden="1">#REF!</definedName>
    <definedName name="BExCY5Z7X93Z8XUOEASK50W08S36" hidden="1">#REF!</definedName>
    <definedName name="BExCY6VMJ68MX3C981R5Q0BX5791" localSheetId="2" hidden="1">#REF!</definedName>
    <definedName name="BExCY6VMJ68MX3C981R5Q0BX5791" localSheetId="3" hidden="1">#REF!</definedName>
    <definedName name="BExCY6VMJ68MX3C981R5Q0BX5791" localSheetId="4" hidden="1">#REF!</definedName>
    <definedName name="BExCY6VMJ68MX3C981R5Q0BX5791" hidden="1">#REF!</definedName>
    <definedName name="BExCYAH2SAZCPW6XCB7V7PMMCAWO" localSheetId="2" hidden="1">#REF!</definedName>
    <definedName name="BExCYAH2SAZCPW6XCB7V7PMMCAWO" localSheetId="3" hidden="1">#REF!</definedName>
    <definedName name="BExCYAH2SAZCPW6XCB7V7PMMCAWO" localSheetId="4" hidden="1">#REF!</definedName>
    <definedName name="BExCYAH2SAZCPW6XCB7V7PMMCAWO" hidden="1">#REF!</definedName>
    <definedName name="BExCYDGYM1UGUNTB331L2E4L5F34" localSheetId="2" hidden="1">#REF!</definedName>
    <definedName name="BExCYDGYM1UGUNTB331L2E4L5F34" localSheetId="3" hidden="1">#REF!</definedName>
    <definedName name="BExCYDGYM1UGUNTB331L2E4L5F34" localSheetId="4" hidden="1">#REF!</definedName>
    <definedName name="BExCYDGYM1UGUNTB331L2E4L5F34" hidden="1">#REF!</definedName>
    <definedName name="BExCYN7KCKU1F6EXMNPQPTKNOT6A" localSheetId="2" hidden="1">#REF!</definedName>
    <definedName name="BExCYN7KCKU1F6EXMNPQPTKNOT6A" localSheetId="3" hidden="1">#REF!</definedName>
    <definedName name="BExCYN7KCKU1F6EXMNPQPTKNOT6A" localSheetId="4" hidden="1">#REF!</definedName>
    <definedName name="BExCYN7KCKU1F6EXMNPQPTKNOT6A" hidden="1">#REF!</definedName>
    <definedName name="BExCYPRC5HJE6N2XQTHCT6NXGP8N" localSheetId="2" hidden="1">#REF!</definedName>
    <definedName name="BExCYPRC5HJE6N2XQTHCT6NXGP8N" localSheetId="3" hidden="1">#REF!</definedName>
    <definedName name="BExCYPRC5HJE6N2XQTHCT6NXGP8N" localSheetId="4" hidden="1">#REF!</definedName>
    <definedName name="BExCYPRC5HJE6N2XQTHCT6NXGP8N" hidden="1">#REF!</definedName>
    <definedName name="BExCYQCX9ES8ZWW2L35B12WDNT73" localSheetId="2" hidden="1">#REF!</definedName>
    <definedName name="BExCYQCX9ES8ZWW2L35B12WDNT73" localSheetId="3" hidden="1">#REF!</definedName>
    <definedName name="BExCYQCX9ES8ZWW2L35B12WDNT73" localSheetId="4" hidden="1">#REF!</definedName>
    <definedName name="BExCYQCX9ES8ZWW2L35B12WDNT73" hidden="1">#REF!</definedName>
    <definedName name="BExCYSLQY2CYU7DQ3QI07UGGS6OW" localSheetId="2" hidden="1">#REF!</definedName>
    <definedName name="BExCYSLQY2CYU7DQ3QI07UGGS6OW" localSheetId="3" hidden="1">#REF!</definedName>
    <definedName name="BExCYSLQY2CYU7DQ3QI07UGGS6OW" localSheetId="4" hidden="1">#REF!</definedName>
    <definedName name="BExCYSLQY2CYU7DQ3QI07UGGS6OW" hidden="1">#REF!</definedName>
    <definedName name="BExCYUK0I3UEXZNFDW71G6Z6D8XR" localSheetId="2" hidden="1">#REF!</definedName>
    <definedName name="BExCYUK0I3UEXZNFDW71G6Z6D8XR" localSheetId="3" hidden="1">#REF!</definedName>
    <definedName name="BExCYUK0I3UEXZNFDW71G6Z6D8XR" localSheetId="4" hidden="1">#REF!</definedName>
    <definedName name="BExCYUK0I3UEXZNFDW71G6Z6D8XR" hidden="1">#REF!</definedName>
    <definedName name="BExCZFZCXMLY5DWESYJ9NGTJYQ8M" localSheetId="2" hidden="1">#REF!</definedName>
    <definedName name="BExCZFZCXMLY5DWESYJ9NGTJYQ8M" localSheetId="3" hidden="1">#REF!</definedName>
    <definedName name="BExCZFZCXMLY5DWESYJ9NGTJYQ8M" localSheetId="4" hidden="1">#REF!</definedName>
    <definedName name="BExCZFZCXMLY5DWESYJ9NGTJYQ8M" hidden="1">#REF!</definedName>
    <definedName name="BExCZJ4P8WS0BDT31WDXI0ROE7D6" localSheetId="2" hidden="1">#REF!</definedName>
    <definedName name="BExCZJ4P8WS0BDT31WDXI0ROE7D6" localSheetId="3" hidden="1">#REF!</definedName>
    <definedName name="BExCZJ4P8WS0BDT31WDXI0ROE7D6" localSheetId="4" hidden="1">#REF!</definedName>
    <definedName name="BExCZJ4P8WS0BDT31WDXI0ROE7D6" hidden="1">#REF!</definedName>
    <definedName name="BExCZKH6NI0EE02L995IFVBD1J59" localSheetId="2" hidden="1">#REF!</definedName>
    <definedName name="BExCZKH6NI0EE02L995IFVBD1J59" localSheetId="3" hidden="1">#REF!</definedName>
    <definedName name="BExCZKH6NI0EE02L995IFVBD1J59" localSheetId="4" hidden="1">#REF!</definedName>
    <definedName name="BExCZKH6NI0EE02L995IFVBD1J59" hidden="1">#REF!</definedName>
    <definedName name="BExCZNRWARGGHWLSC1PEDZFLF3JV" localSheetId="2" hidden="1">#REF!</definedName>
    <definedName name="BExCZNRWARGGHWLSC1PEDZFLF3JV" localSheetId="3" hidden="1">#REF!</definedName>
    <definedName name="BExCZNRWARGGHWLSC1PEDZFLF3JV" localSheetId="4" hidden="1">#REF!</definedName>
    <definedName name="BExCZNRWARGGHWLSC1PEDZFLF3JV" hidden="1">#REF!</definedName>
    <definedName name="BExCZP9TBB61HISZ2U5QMQSO2LBE" localSheetId="2" hidden="1">#REF!</definedName>
    <definedName name="BExCZP9TBB61HISZ2U5QMQSO2LBE" localSheetId="3" hidden="1">#REF!</definedName>
    <definedName name="BExCZP9TBB61HISZ2U5QMQSO2LBE" localSheetId="4" hidden="1">#REF!</definedName>
    <definedName name="BExCZP9TBB61HISZ2U5QMQSO2LBE" hidden="1">#REF!</definedName>
    <definedName name="BExCZUD9FEOJBKDJ51Z3JON9LKJ8" localSheetId="2" hidden="1">#REF!</definedName>
    <definedName name="BExCZUD9FEOJBKDJ51Z3JON9LKJ8" localSheetId="3" hidden="1">#REF!</definedName>
    <definedName name="BExCZUD9FEOJBKDJ51Z3JON9LKJ8" localSheetId="4" hidden="1">#REF!</definedName>
    <definedName name="BExCZUD9FEOJBKDJ51Z3JON9LKJ8" hidden="1">#REF!</definedName>
    <definedName name="BExD0AUOVQT3UL53T2KUVJNGD0QF" localSheetId="2" hidden="1">#REF!</definedName>
    <definedName name="BExD0AUOVQT3UL53T2KUVJNGD0QF" localSheetId="3" hidden="1">#REF!</definedName>
    <definedName name="BExD0AUOVQT3UL53T2KUVJNGD0QF" localSheetId="4" hidden="1">#REF!</definedName>
    <definedName name="BExD0AUOVQT3UL53T2KUVJNGD0QF" hidden="1">#REF!</definedName>
    <definedName name="BExD0HALIN0JR4JTPGDEVAEE5EX5" localSheetId="2" hidden="1">#REF!</definedName>
    <definedName name="BExD0HALIN0JR4JTPGDEVAEE5EX5" localSheetId="3" hidden="1">#REF!</definedName>
    <definedName name="BExD0HALIN0JR4JTPGDEVAEE5EX5" localSheetId="4" hidden="1">#REF!</definedName>
    <definedName name="BExD0HALIN0JR4JTPGDEVAEE5EX5" hidden="1">#REF!</definedName>
    <definedName name="BExD0LCCDPG16YLY5WQSZF1XI5DA" localSheetId="2" hidden="1">#REF!</definedName>
    <definedName name="BExD0LCCDPG16YLY5WQSZF1XI5DA" localSheetId="3" hidden="1">#REF!</definedName>
    <definedName name="BExD0LCCDPG16YLY5WQSZF1XI5DA" localSheetId="4" hidden="1">#REF!</definedName>
    <definedName name="BExD0LCCDPG16YLY5WQSZF1XI5DA" hidden="1">#REF!</definedName>
    <definedName name="BExD0RMWSB4TRECEHTH6NN4K9DFZ" localSheetId="2" hidden="1">#REF!</definedName>
    <definedName name="BExD0RMWSB4TRECEHTH6NN4K9DFZ" localSheetId="3" hidden="1">#REF!</definedName>
    <definedName name="BExD0RMWSB4TRECEHTH6NN4K9DFZ" localSheetId="4" hidden="1">#REF!</definedName>
    <definedName name="BExD0RMWSB4TRECEHTH6NN4K9DFZ" hidden="1">#REF!</definedName>
    <definedName name="BExD0U6KG10QGVDI1XSHK0J10A2V" localSheetId="2" hidden="1">#REF!</definedName>
    <definedName name="BExD0U6KG10QGVDI1XSHK0J10A2V" localSheetId="3" hidden="1">#REF!</definedName>
    <definedName name="BExD0U6KG10QGVDI1XSHK0J10A2V" localSheetId="4" hidden="1">#REF!</definedName>
    <definedName name="BExD0U6KG10QGVDI1XSHK0J10A2V" hidden="1">#REF!</definedName>
    <definedName name="BExD0WQ6EQ2G82IAJI3FDQKGZH18" localSheetId="2" hidden="1">#REF!</definedName>
    <definedName name="BExD0WQ6EQ2G82IAJI3FDQKGZH18" localSheetId="3" hidden="1">#REF!</definedName>
    <definedName name="BExD0WQ6EQ2G82IAJI3FDQKGZH18" localSheetId="4" hidden="1">#REF!</definedName>
    <definedName name="BExD0WQ6EQ2G82IAJI3FDQKGZH18" hidden="1">#REF!</definedName>
    <definedName name="BExD13RUIBGRXDL4QDZ305UKUR12" localSheetId="2" hidden="1">#REF!</definedName>
    <definedName name="BExD13RUIBGRXDL4QDZ305UKUR12" localSheetId="3" hidden="1">#REF!</definedName>
    <definedName name="BExD13RUIBGRXDL4QDZ305UKUR12" localSheetId="4" hidden="1">#REF!</definedName>
    <definedName name="BExD13RUIBGRXDL4QDZ305UKUR12" hidden="1">#REF!</definedName>
    <definedName name="BExD14DETV5R4OOTMAXD5NAKWRO3" localSheetId="2" hidden="1">#REF!</definedName>
    <definedName name="BExD14DETV5R4OOTMAXD5NAKWRO3" localSheetId="3" hidden="1">#REF!</definedName>
    <definedName name="BExD14DETV5R4OOTMAXD5NAKWRO3" localSheetId="4" hidden="1">#REF!</definedName>
    <definedName name="BExD14DETV5R4OOTMAXD5NAKWRO3" hidden="1">#REF!</definedName>
    <definedName name="BExD1MI40YRCBI7KT4S9YHQJUO06" localSheetId="2" hidden="1">#REF!</definedName>
    <definedName name="BExD1MI40YRCBI7KT4S9YHQJUO06" localSheetId="3" hidden="1">#REF!</definedName>
    <definedName name="BExD1MI40YRCBI7KT4S9YHQJUO06" localSheetId="4" hidden="1">#REF!</definedName>
    <definedName name="BExD1MI40YRCBI7KT4S9YHQJUO06" hidden="1">#REF!</definedName>
    <definedName name="BExD1OAU9OXQAZA4D70HP72CU6GB" localSheetId="2" hidden="1">#REF!</definedName>
    <definedName name="BExD1OAU9OXQAZA4D70HP72CU6GB" localSheetId="3" hidden="1">#REF!</definedName>
    <definedName name="BExD1OAU9OXQAZA4D70HP72CU6GB" localSheetId="4" hidden="1">#REF!</definedName>
    <definedName name="BExD1OAU9OXQAZA4D70HP72CU6GB" hidden="1">#REF!</definedName>
    <definedName name="BExD1T8WPV0G6YOX7WMAIZD8XNBK" localSheetId="2" hidden="1">#REF!</definedName>
    <definedName name="BExD1T8WPV0G6YOX7WMAIZD8XNBK" localSheetId="3" hidden="1">#REF!</definedName>
    <definedName name="BExD1T8WPV0G6YOX7WMAIZD8XNBK" localSheetId="4" hidden="1">#REF!</definedName>
    <definedName name="BExD1T8WPV0G6YOX7WMAIZD8XNBK" hidden="1">#REF!</definedName>
    <definedName name="BExD1Y1JV61416YA1XRQHKWPZIE7" localSheetId="2" hidden="1">#REF!</definedName>
    <definedName name="BExD1Y1JV61416YA1XRQHKWPZIE7" localSheetId="3" hidden="1">#REF!</definedName>
    <definedName name="BExD1Y1JV61416YA1XRQHKWPZIE7" localSheetId="4" hidden="1">#REF!</definedName>
    <definedName name="BExD1Y1JV61416YA1XRQHKWPZIE7" hidden="1">#REF!</definedName>
    <definedName name="BExD2CFHIRMBKN5KXE5QP4XXEWFS" localSheetId="2" hidden="1">#REF!</definedName>
    <definedName name="BExD2CFHIRMBKN5KXE5QP4XXEWFS" localSheetId="3" hidden="1">#REF!</definedName>
    <definedName name="BExD2CFHIRMBKN5KXE5QP4XXEWFS" localSheetId="4" hidden="1">#REF!</definedName>
    <definedName name="BExD2CFHIRMBKN5KXE5QP4XXEWFS" hidden="1">#REF!</definedName>
    <definedName name="BExD2DMHH1HWXQ9W0YYMDP8AAX8Q" localSheetId="2" hidden="1">#REF!</definedName>
    <definedName name="BExD2DMHH1HWXQ9W0YYMDP8AAX8Q" localSheetId="3" hidden="1">#REF!</definedName>
    <definedName name="BExD2DMHH1HWXQ9W0YYMDP8AAX8Q" localSheetId="4" hidden="1">#REF!</definedName>
    <definedName name="BExD2DMHH1HWXQ9W0YYMDP8AAX8Q" hidden="1">#REF!</definedName>
    <definedName name="BExD2HTPC7IWBAU6OSQ67MQA8BYZ" localSheetId="2" hidden="1">#REF!</definedName>
    <definedName name="BExD2HTPC7IWBAU6OSQ67MQA8BYZ" localSheetId="3" hidden="1">#REF!</definedName>
    <definedName name="BExD2HTPC7IWBAU6OSQ67MQA8BYZ" localSheetId="4" hidden="1">#REF!</definedName>
    <definedName name="BExD2HTPC7IWBAU6OSQ67MQA8BYZ" hidden="1">#REF!</definedName>
    <definedName name="BExD2PWTVQ2CXNG6B7UDL8FIMXBH" localSheetId="2" hidden="1">#REF!</definedName>
    <definedName name="BExD2PWTVQ2CXNG6B7UDL8FIMXBH" localSheetId="3" hidden="1">#REF!</definedName>
    <definedName name="BExD2PWTVQ2CXNG6B7UDL8FIMXBH" localSheetId="4" hidden="1">#REF!</definedName>
    <definedName name="BExD2PWTVQ2CXNG6B7UDL8FIMXBH" hidden="1">#REF!</definedName>
    <definedName name="BExD2X9AQ03EX1AVVX44CXLXRPTI" localSheetId="2" hidden="1">#REF!</definedName>
    <definedName name="BExD2X9AQ03EX1AVVX44CXLXRPTI" localSheetId="3" hidden="1">#REF!</definedName>
    <definedName name="BExD2X9AQ03EX1AVVX44CXLXRPTI" localSheetId="4" hidden="1">#REF!</definedName>
    <definedName name="BExD2X9AQ03EX1AVVX44CXLXRPTI" hidden="1">#REF!</definedName>
    <definedName name="BExD2ZNL9MWJOEL2575KJZBDP2A6" localSheetId="2" hidden="1">#REF!</definedName>
    <definedName name="BExD2ZNL9MWJOEL2575KJZBDP2A6" localSheetId="3" hidden="1">#REF!</definedName>
    <definedName name="BExD2ZNL9MWJOEL2575KJZBDP2A6" localSheetId="4" hidden="1">#REF!</definedName>
    <definedName name="BExD2ZNL9MWJOEL2575KJZBDP2A6" hidden="1">#REF!</definedName>
    <definedName name="BExD34G79JRMB8BZRVN81P1H9MSB" localSheetId="2" hidden="1">#REF!</definedName>
    <definedName name="BExD34G79JRMB8BZRVN81P1H9MSB" localSheetId="3" hidden="1">#REF!</definedName>
    <definedName name="BExD34G79JRMB8BZRVN81P1H9MSB" localSheetId="4" hidden="1">#REF!</definedName>
    <definedName name="BExD34G79JRMB8BZRVN81P1H9MSB" hidden="1">#REF!</definedName>
    <definedName name="BExD35CL2NULPPEHAM954ETQIJA2" localSheetId="2" hidden="1">#REF!</definedName>
    <definedName name="BExD35CL2NULPPEHAM954ETQIJA2" localSheetId="3" hidden="1">#REF!</definedName>
    <definedName name="BExD35CL2NULPPEHAM954ETQIJA2" localSheetId="4" hidden="1">#REF!</definedName>
    <definedName name="BExD35CL2NULPPEHAM954ETQIJA2" hidden="1">#REF!</definedName>
    <definedName name="BExD363H2VGFIQUCE6LS4AC5J0ZT" localSheetId="2" hidden="1">#REF!</definedName>
    <definedName name="BExD363H2VGFIQUCE6LS4AC5J0ZT" localSheetId="3" hidden="1">#REF!</definedName>
    <definedName name="BExD363H2VGFIQUCE6LS4AC5J0ZT" localSheetId="4" hidden="1">#REF!</definedName>
    <definedName name="BExD363H2VGFIQUCE6LS4AC5J0ZT" hidden="1">#REF!</definedName>
    <definedName name="BExD3A588E939V61P1XEW0FI5Q0S" localSheetId="2" hidden="1">#REF!</definedName>
    <definedName name="BExD3A588E939V61P1XEW0FI5Q0S" localSheetId="3" hidden="1">#REF!</definedName>
    <definedName name="BExD3A588E939V61P1XEW0FI5Q0S" localSheetId="4" hidden="1">#REF!</definedName>
    <definedName name="BExD3A588E939V61P1XEW0FI5Q0S" hidden="1">#REF!</definedName>
    <definedName name="BExD3CJJDKVR9M18XI3WDZH80WL6" localSheetId="2" hidden="1">#REF!</definedName>
    <definedName name="BExD3CJJDKVR9M18XI3WDZH80WL6" localSheetId="3" hidden="1">#REF!</definedName>
    <definedName name="BExD3CJJDKVR9M18XI3WDZH80WL6" localSheetId="4" hidden="1">#REF!</definedName>
    <definedName name="BExD3CJJDKVR9M18XI3WDZH80WL6" hidden="1">#REF!</definedName>
    <definedName name="BExD3ESD9WYJIB3TRDPJ1CKXRAVL" localSheetId="2" hidden="1">#REF!</definedName>
    <definedName name="BExD3ESD9WYJIB3TRDPJ1CKXRAVL" localSheetId="3" hidden="1">#REF!</definedName>
    <definedName name="BExD3ESD9WYJIB3TRDPJ1CKXRAVL" localSheetId="4" hidden="1">#REF!</definedName>
    <definedName name="BExD3ESD9WYJIB3TRDPJ1CKXRAVL" hidden="1">#REF!</definedName>
    <definedName name="BExD3F368X5S25MWSUNIV57RDB57" localSheetId="2" hidden="1">#REF!</definedName>
    <definedName name="BExD3F368X5S25MWSUNIV57RDB57" localSheetId="3" hidden="1">#REF!</definedName>
    <definedName name="BExD3F368X5S25MWSUNIV57RDB57" localSheetId="4" hidden="1">#REF!</definedName>
    <definedName name="BExD3F368X5S25MWSUNIV57RDB57" hidden="1">#REF!</definedName>
    <definedName name="BExD3I8JTNF4LTMFY6GRVDJ6VLGG" localSheetId="2" hidden="1">#REF!</definedName>
    <definedName name="BExD3I8JTNF4LTMFY6GRVDJ6VLGG" localSheetId="3" hidden="1">#REF!</definedName>
    <definedName name="BExD3I8JTNF4LTMFY6GRVDJ6VLGG" localSheetId="4" hidden="1">#REF!</definedName>
    <definedName name="BExD3I8JTNF4LTMFY6GRVDJ6VLGG" hidden="1">#REF!</definedName>
    <definedName name="BExD3IJ5IT335SOSNV9L85WKAOSI" localSheetId="2" hidden="1">#REF!</definedName>
    <definedName name="BExD3IJ5IT335SOSNV9L85WKAOSI" localSheetId="3" hidden="1">#REF!</definedName>
    <definedName name="BExD3IJ5IT335SOSNV9L85WKAOSI" localSheetId="4" hidden="1">#REF!</definedName>
    <definedName name="BExD3IJ5IT335SOSNV9L85WKAOSI" hidden="1">#REF!</definedName>
    <definedName name="BExD3KBVUY57GMMQTOFEU6S6G1AY" localSheetId="2" hidden="1">#REF!</definedName>
    <definedName name="BExD3KBVUY57GMMQTOFEU6S6G1AY" localSheetId="3" hidden="1">#REF!</definedName>
    <definedName name="BExD3KBVUY57GMMQTOFEU6S6G1AY" localSheetId="4" hidden="1">#REF!</definedName>
    <definedName name="BExD3KBVUY57GMMQTOFEU6S6G1AY" hidden="1">#REF!</definedName>
    <definedName name="BExD3NMR7AW2Z6V8SC79VQR37NA6" localSheetId="2" hidden="1">#REF!</definedName>
    <definedName name="BExD3NMR7AW2Z6V8SC79VQR37NA6" localSheetId="3" hidden="1">#REF!</definedName>
    <definedName name="BExD3NMR7AW2Z6V8SC79VQR37NA6" localSheetId="4" hidden="1">#REF!</definedName>
    <definedName name="BExD3NMR7AW2Z6V8SC79VQR37NA6" hidden="1">#REF!</definedName>
    <definedName name="BExD3QXA2UQ2W4N7NYLUEOG40BZB" localSheetId="2" hidden="1">#REF!</definedName>
    <definedName name="BExD3QXA2UQ2W4N7NYLUEOG40BZB" localSheetId="3" hidden="1">#REF!</definedName>
    <definedName name="BExD3QXA2UQ2W4N7NYLUEOG40BZB" localSheetId="4" hidden="1">#REF!</definedName>
    <definedName name="BExD3QXA2UQ2W4N7NYLUEOG40BZB" hidden="1">#REF!</definedName>
    <definedName name="BExD3U2N041TEJ7GCN005UTPHNXY" localSheetId="2" hidden="1">#REF!</definedName>
    <definedName name="BExD3U2N041TEJ7GCN005UTPHNXY" localSheetId="3" hidden="1">#REF!</definedName>
    <definedName name="BExD3U2N041TEJ7GCN005UTPHNXY" localSheetId="4" hidden="1">#REF!</definedName>
    <definedName name="BExD3U2N041TEJ7GCN005UTPHNXY" hidden="1">#REF!</definedName>
    <definedName name="BExD3VPY5VEI1LLQ4I16T16251DT" localSheetId="2" hidden="1">#REF!</definedName>
    <definedName name="BExD3VPY5VEI1LLQ4I16T16251DT" localSheetId="3" hidden="1">#REF!</definedName>
    <definedName name="BExD3VPY5VEI1LLQ4I16T16251DT" localSheetId="4" hidden="1">#REF!</definedName>
    <definedName name="BExD3VPY5VEI1LLQ4I16T16251DT" hidden="1">#REF!</definedName>
    <definedName name="BExD3XIUEZZ1KIHV7CPS7DKUGIN8" localSheetId="2" hidden="1">#REF!</definedName>
    <definedName name="BExD3XIUEZZ1KIHV7CPS7DKUGIN8" localSheetId="3" hidden="1">#REF!</definedName>
    <definedName name="BExD3XIUEZZ1KIHV7CPS7DKUGIN8" localSheetId="4" hidden="1">#REF!</definedName>
    <definedName name="BExD3XIUEZZ1KIHV7CPS7DKUGIN8" hidden="1">#REF!</definedName>
    <definedName name="BExD40O0CFTNJFOFMMM1KH0P7BUI" localSheetId="2" hidden="1">#REF!</definedName>
    <definedName name="BExD40O0CFTNJFOFMMM1KH0P7BUI" localSheetId="3" hidden="1">#REF!</definedName>
    <definedName name="BExD40O0CFTNJFOFMMM1KH0P7BUI" localSheetId="4" hidden="1">#REF!</definedName>
    <definedName name="BExD40O0CFTNJFOFMMM1KH0P7BUI" hidden="1">#REF!</definedName>
    <definedName name="BExD47UYINTJY1PDIW2S1FZ8ZMIO" localSheetId="2" hidden="1">#REF!</definedName>
    <definedName name="BExD47UYINTJY1PDIW2S1FZ8ZMIO" localSheetId="3" hidden="1">#REF!</definedName>
    <definedName name="BExD47UYINTJY1PDIW2S1FZ8ZMIO" localSheetId="4" hidden="1">#REF!</definedName>
    <definedName name="BExD47UYINTJY1PDIW2S1FZ8ZMIO" hidden="1">#REF!</definedName>
    <definedName name="BExD4BR9HJ3MWWZ5KLVZWX9FJAUS" localSheetId="2" hidden="1">#REF!</definedName>
    <definedName name="BExD4BR9HJ3MWWZ5KLVZWX9FJAUS" localSheetId="3" hidden="1">#REF!</definedName>
    <definedName name="BExD4BR9HJ3MWWZ5KLVZWX9FJAUS" localSheetId="4" hidden="1">#REF!</definedName>
    <definedName name="BExD4BR9HJ3MWWZ5KLVZWX9FJAUS" hidden="1">#REF!</definedName>
    <definedName name="BExD4F1WTKT3H0N9MF4H1LX7MBSY" localSheetId="2" hidden="1">#REF!</definedName>
    <definedName name="BExD4F1WTKT3H0N9MF4H1LX7MBSY" localSheetId="3" hidden="1">#REF!</definedName>
    <definedName name="BExD4F1WTKT3H0N9MF4H1LX7MBSY" localSheetId="4" hidden="1">#REF!</definedName>
    <definedName name="BExD4F1WTKT3H0N9MF4H1LX7MBSY" hidden="1">#REF!</definedName>
    <definedName name="BExD4H5GQWXBS6LUL3TSP36DVO38" localSheetId="2" hidden="1">#REF!</definedName>
    <definedName name="BExD4H5GQWXBS6LUL3TSP36DVO38" localSheetId="3" hidden="1">#REF!</definedName>
    <definedName name="BExD4H5GQWXBS6LUL3TSP36DVO38" localSheetId="4" hidden="1">#REF!</definedName>
    <definedName name="BExD4H5GQWXBS6LUL3TSP36DVO38" hidden="1">#REF!</definedName>
    <definedName name="BExD4JJSS3QDBLABCJCHD45SRNPI" localSheetId="2" hidden="1">#REF!</definedName>
    <definedName name="BExD4JJSS3QDBLABCJCHD45SRNPI" localSheetId="3" hidden="1">#REF!</definedName>
    <definedName name="BExD4JJSS3QDBLABCJCHD45SRNPI" localSheetId="4" hidden="1">#REF!</definedName>
    <definedName name="BExD4JJSS3QDBLABCJCHD45SRNPI" hidden="1">#REF!</definedName>
    <definedName name="BExD4QQQ7V9LH5WWBJA3HKJXLVP6" localSheetId="2" hidden="1">#REF!</definedName>
    <definedName name="BExD4QQQ7V9LH5WWBJA3HKJXLVP6" localSheetId="3" hidden="1">#REF!</definedName>
    <definedName name="BExD4QQQ7V9LH5WWBJA3HKJXLVP6" localSheetId="4" hidden="1">#REF!</definedName>
    <definedName name="BExD4QQQ7V9LH5WWBJA3HKJXLVP6" hidden="1">#REF!</definedName>
    <definedName name="BExD4R1I0MKF033I5LPUYIMTZ6E8" localSheetId="2" hidden="1">#REF!</definedName>
    <definedName name="BExD4R1I0MKF033I5LPUYIMTZ6E8" localSheetId="3" hidden="1">#REF!</definedName>
    <definedName name="BExD4R1I0MKF033I5LPUYIMTZ6E8" localSheetId="4" hidden="1">#REF!</definedName>
    <definedName name="BExD4R1I0MKF033I5LPUYIMTZ6E8" hidden="1">#REF!</definedName>
    <definedName name="BExD50MT3M6XZLNUP9JL93EG6D9R" localSheetId="2" hidden="1">#REF!</definedName>
    <definedName name="BExD50MT3M6XZLNUP9JL93EG6D9R" localSheetId="3" hidden="1">#REF!</definedName>
    <definedName name="BExD50MT3M6XZLNUP9JL93EG6D9R" localSheetId="4" hidden="1">#REF!</definedName>
    <definedName name="BExD50MT3M6XZLNUP9JL93EG6D9R" hidden="1">#REF!</definedName>
    <definedName name="BExD5EV7KDSVF1CJT38M4IBPFLPY" localSheetId="2" hidden="1">#REF!</definedName>
    <definedName name="BExD5EV7KDSVF1CJT38M4IBPFLPY" localSheetId="3" hidden="1">#REF!</definedName>
    <definedName name="BExD5EV7KDSVF1CJT38M4IBPFLPY" localSheetId="4" hidden="1">#REF!</definedName>
    <definedName name="BExD5EV7KDSVF1CJT38M4IBPFLPY" hidden="1">#REF!</definedName>
    <definedName name="BExD5FRK547OESJRYAW574DZEZ7J" localSheetId="2" hidden="1">#REF!</definedName>
    <definedName name="BExD5FRK547OESJRYAW574DZEZ7J" localSheetId="3" hidden="1">#REF!</definedName>
    <definedName name="BExD5FRK547OESJRYAW574DZEZ7J" localSheetId="4" hidden="1">#REF!</definedName>
    <definedName name="BExD5FRK547OESJRYAW574DZEZ7J" hidden="1">#REF!</definedName>
    <definedName name="BExD5I5X2YA2YNCTCDSMEL4CWF4N" localSheetId="2" hidden="1">#REF!</definedName>
    <definedName name="BExD5I5X2YA2YNCTCDSMEL4CWF4N" localSheetId="3" hidden="1">#REF!</definedName>
    <definedName name="BExD5I5X2YA2YNCTCDSMEL4CWF4N" localSheetId="4" hidden="1">#REF!</definedName>
    <definedName name="BExD5I5X2YA2YNCTCDSMEL4CWF4N" hidden="1">#REF!</definedName>
    <definedName name="BExD5QUSRFJWRQ1ZM50WYLCF74DF" localSheetId="2" hidden="1">#REF!</definedName>
    <definedName name="BExD5QUSRFJWRQ1ZM50WYLCF74DF" localSheetId="3" hidden="1">#REF!</definedName>
    <definedName name="BExD5QUSRFJWRQ1ZM50WYLCF74DF" localSheetId="4" hidden="1">#REF!</definedName>
    <definedName name="BExD5QUSRFJWRQ1ZM50WYLCF74DF" hidden="1">#REF!</definedName>
    <definedName name="BExD5SSUIF6AJQHBHK8PNMFBPRYB" localSheetId="2" hidden="1">#REF!</definedName>
    <definedName name="BExD5SSUIF6AJQHBHK8PNMFBPRYB" localSheetId="3" hidden="1">#REF!</definedName>
    <definedName name="BExD5SSUIF6AJQHBHK8PNMFBPRYB" localSheetId="4" hidden="1">#REF!</definedName>
    <definedName name="BExD5SSUIF6AJQHBHK8PNMFBPRYB" hidden="1">#REF!</definedName>
    <definedName name="BExD623C9LRX18BE0W2V6SZLQUXX" localSheetId="2" hidden="1">#REF!</definedName>
    <definedName name="BExD623C9LRX18BE0W2V6SZLQUXX" localSheetId="3" hidden="1">#REF!</definedName>
    <definedName name="BExD623C9LRX18BE0W2V6SZLQUXX" localSheetId="4" hidden="1">#REF!</definedName>
    <definedName name="BExD623C9LRX18BE0W2V6SZLQUXX" hidden="1">#REF!</definedName>
    <definedName name="BExD6CQA7UMJBXV7AIFAIHUF2ICX" localSheetId="2" hidden="1">#REF!</definedName>
    <definedName name="BExD6CQA7UMJBXV7AIFAIHUF2ICX" localSheetId="3" hidden="1">#REF!</definedName>
    <definedName name="BExD6CQA7UMJBXV7AIFAIHUF2ICX" localSheetId="4" hidden="1">#REF!</definedName>
    <definedName name="BExD6CQA7UMJBXV7AIFAIHUF2ICX" hidden="1">#REF!</definedName>
    <definedName name="BExD6D18MCF5R8YJMPG21WE3GPJQ" localSheetId="2" hidden="1">#REF!</definedName>
    <definedName name="BExD6D18MCF5R8YJMPG21WE3GPJQ" localSheetId="3" hidden="1">#REF!</definedName>
    <definedName name="BExD6D18MCF5R8YJMPG21WE3GPJQ" localSheetId="4" hidden="1">#REF!</definedName>
    <definedName name="BExD6D18MCF5R8YJMPG21WE3GPJQ" hidden="1">#REF!</definedName>
    <definedName name="BExD6FKVK8WJWNYPVENR7Q8Q30PK" localSheetId="2" hidden="1">#REF!</definedName>
    <definedName name="BExD6FKVK8WJWNYPVENR7Q8Q30PK" localSheetId="3" hidden="1">#REF!</definedName>
    <definedName name="BExD6FKVK8WJWNYPVENR7Q8Q30PK" localSheetId="4" hidden="1">#REF!</definedName>
    <definedName name="BExD6FKVK8WJWNYPVENR7Q8Q30PK" hidden="1">#REF!</definedName>
    <definedName name="BExD6GMP0LK8WKVWMIT1NNH8CHLF" localSheetId="2" hidden="1">#REF!</definedName>
    <definedName name="BExD6GMP0LK8WKVWMIT1NNH8CHLF" localSheetId="3" hidden="1">#REF!</definedName>
    <definedName name="BExD6GMP0LK8WKVWMIT1NNH8CHLF" localSheetId="4" hidden="1">#REF!</definedName>
    <definedName name="BExD6GMP0LK8WKVWMIT1NNH8CHLF" hidden="1">#REF!</definedName>
    <definedName name="BExD6H2TE0WWAUIWVSSCLPZ6B88N" localSheetId="2" hidden="1">#REF!</definedName>
    <definedName name="BExD6H2TE0WWAUIWVSSCLPZ6B88N" localSheetId="3" hidden="1">#REF!</definedName>
    <definedName name="BExD6H2TE0WWAUIWVSSCLPZ6B88N" localSheetId="4" hidden="1">#REF!</definedName>
    <definedName name="BExD6H2TE0WWAUIWVSSCLPZ6B88N" hidden="1">#REF!</definedName>
    <definedName name="BExD71LTOE015TV5RSAHM8NT8GVW" localSheetId="2" hidden="1">#REF!</definedName>
    <definedName name="BExD71LTOE015TV5RSAHM8NT8GVW" localSheetId="3" hidden="1">#REF!</definedName>
    <definedName name="BExD71LTOE015TV5RSAHM8NT8GVW" localSheetId="4" hidden="1">#REF!</definedName>
    <definedName name="BExD71LTOE015TV5RSAHM8NT8GVW" hidden="1">#REF!</definedName>
    <definedName name="BExD73USXVADC7EHGHVTQNCT06ZA" localSheetId="2" hidden="1">#REF!</definedName>
    <definedName name="BExD73USXVADC7EHGHVTQNCT06ZA" localSheetId="3" hidden="1">#REF!</definedName>
    <definedName name="BExD73USXVADC7EHGHVTQNCT06ZA" localSheetId="4" hidden="1">#REF!</definedName>
    <definedName name="BExD73USXVADC7EHGHVTQNCT06ZA" hidden="1">#REF!</definedName>
    <definedName name="BExD7GAIGULTB3YHM1OS9RBQOTEC" localSheetId="2" hidden="1">#REF!</definedName>
    <definedName name="BExD7GAIGULTB3YHM1OS9RBQOTEC" localSheetId="3" hidden="1">#REF!</definedName>
    <definedName name="BExD7GAIGULTB3YHM1OS9RBQOTEC" localSheetId="4" hidden="1">#REF!</definedName>
    <definedName name="BExD7GAIGULTB3YHM1OS9RBQOTEC" hidden="1">#REF!</definedName>
    <definedName name="BExD7IE1DHIS52UFDCTSKPJQNRD5" localSheetId="2" hidden="1">#REF!</definedName>
    <definedName name="BExD7IE1DHIS52UFDCTSKPJQNRD5" localSheetId="3" hidden="1">#REF!</definedName>
    <definedName name="BExD7IE1DHIS52UFDCTSKPJQNRD5" localSheetId="4" hidden="1">#REF!</definedName>
    <definedName name="BExD7IE1DHIS52UFDCTSKPJQNRD5" hidden="1">#REF!</definedName>
    <definedName name="BExD7IUBGUWHYC9UNZ1IY5XFYKQN" localSheetId="2" hidden="1">#REF!</definedName>
    <definedName name="BExD7IUBGUWHYC9UNZ1IY5XFYKQN" localSheetId="3" hidden="1">#REF!</definedName>
    <definedName name="BExD7IUBGUWHYC9UNZ1IY5XFYKQN" localSheetId="4" hidden="1">#REF!</definedName>
    <definedName name="BExD7IUBGUWHYC9UNZ1IY5XFYKQN" hidden="1">#REF!</definedName>
    <definedName name="BExD7JQOJ35HGL8U2OCEI2P2JT7I" localSheetId="2" hidden="1">#REF!</definedName>
    <definedName name="BExD7JQOJ35HGL8U2OCEI2P2JT7I" localSheetId="3" hidden="1">#REF!</definedName>
    <definedName name="BExD7JQOJ35HGL8U2OCEI2P2JT7I" localSheetId="4" hidden="1">#REF!</definedName>
    <definedName name="BExD7JQOJ35HGL8U2OCEI2P2JT7I" hidden="1">#REF!</definedName>
    <definedName name="BExD7KSDKNDNH95NDT3S7GM3MUU2" localSheetId="2" hidden="1">#REF!</definedName>
    <definedName name="BExD7KSDKNDNH95NDT3S7GM3MUU2" localSheetId="3" hidden="1">#REF!</definedName>
    <definedName name="BExD7KSDKNDNH95NDT3S7GM3MUU2" localSheetId="4" hidden="1">#REF!</definedName>
    <definedName name="BExD7KSDKNDNH95NDT3S7GM3MUU2" hidden="1">#REF!</definedName>
    <definedName name="BExD8H5O087KQVWIVPUUID5VMGMS" localSheetId="2" hidden="1">#REF!</definedName>
    <definedName name="BExD8H5O087KQVWIVPUUID5VMGMS" localSheetId="3" hidden="1">#REF!</definedName>
    <definedName name="BExD8H5O087KQVWIVPUUID5VMGMS" localSheetId="4" hidden="1">#REF!</definedName>
    <definedName name="BExD8H5O087KQVWIVPUUID5VMGMS" hidden="1">#REF!</definedName>
    <definedName name="BExD8HLWJHFK6566YQLGOAPIWD7G" localSheetId="2" hidden="1">#REF!</definedName>
    <definedName name="BExD8HLWJHFK6566YQLGOAPIWD7G" localSheetId="3" hidden="1">#REF!</definedName>
    <definedName name="BExD8HLWJHFK6566YQLGOAPIWD7G" localSheetId="4" hidden="1">#REF!</definedName>
    <definedName name="BExD8HLWJHFK6566YQLGOAPIWD7G" hidden="1">#REF!</definedName>
    <definedName name="BExD8OCLZMFN5K3VZYI4Q4ITVKUA" localSheetId="2" hidden="1">#REF!</definedName>
    <definedName name="BExD8OCLZMFN5K3VZYI4Q4ITVKUA" localSheetId="3" hidden="1">#REF!</definedName>
    <definedName name="BExD8OCLZMFN5K3VZYI4Q4ITVKUA" localSheetId="4" hidden="1">#REF!</definedName>
    <definedName name="BExD8OCLZMFN5K3VZYI4Q4ITVKUA" hidden="1">#REF!</definedName>
    <definedName name="BExD93C1R6LC0631ECHVFYH0R0PD" localSheetId="2" hidden="1">#REF!</definedName>
    <definedName name="BExD93C1R6LC0631ECHVFYH0R0PD" localSheetId="3" hidden="1">#REF!</definedName>
    <definedName name="BExD93C1R6LC0631ECHVFYH0R0PD" localSheetId="4" hidden="1">#REF!</definedName>
    <definedName name="BExD93C1R6LC0631ECHVFYH0R0PD" hidden="1">#REF!</definedName>
    <definedName name="BExD97TXIO0COVNN4OH3DEJ33YLM" localSheetId="2" hidden="1">#REF!</definedName>
    <definedName name="BExD97TXIO0COVNN4OH3DEJ33YLM" localSheetId="3" hidden="1">#REF!</definedName>
    <definedName name="BExD97TXIO0COVNN4OH3DEJ33YLM" localSheetId="4" hidden="1">#REF!</definedName>
    <definedName name="BExD97TXIO0COVNN4OH3DEJ33YLM" hidden="1">#REF!</definedName>
    <definedName name="BExD99RZ1RFIMK6O1ZHSPJ68X9Y5" localSheetId="2" hidden="1">#REF!</definedName>
    <definedName name="BExD99RZ1RFIMK6O1ZHSPJ68X9Y5" localSheetId="3" hidden="1">#REF!</definedName>
    <definedName name="BExD99RZ1RFIMK6O1ZHSPJ68X9Y5" localSheetId="4" hidden="1">#REF!</definedName>
    <definedName name="BExD99RZ1RFIMK6O1ZHSPJ68X9Y5" hidden="1">#REF!</definedName>
    <definedName name="BExD9ATSNNU6SJVYYUCUG2AFS57W" localSheetId="2" hidden="1">#REF!</definedName>
    <definedName name="BExD9ATSNNU6SJVYYUCUG2AFS57W" localSheetId="3" hidden="1">#REF!</definedName>
    <definedName name="BExD9ATSNNU6SJVYYUCUG2AFS57W" localSheetId="4" hidden="1">#REF!</definedName>
    <definedName name="BExD9ATSNNU6SJVYYUCUG2AFS57W" hidden="1">#REF!</definedName>
    <definedName name="BExD9JO1QOKHUKL6DOEKDLUBPPKZ" localSheetId="2" hidden="1">#REF!</definedName>
    <definedName name="BExD9JO1QOKHUKL6DOEKDLUBPPKZ" localSheetId="3" hidden="1">#REF!</definedName>
    <definedName name="BExD9JO1QOKHUKL6DOEKDLUBPPKZ" localSheetId="4" hidden="1">#REF!</definedName>
    <definedName name="BExD9JO1QOKHUKL6DOEKDLUBPPKZ" hidden="1">#REF!</definedName>
    <definedName name="BExD9L0ID3VSOU609GKWYTA5BFMA" localSheetId="2" hidden="1">#REF!</definedName>
    <definedName name="BExD9L0ID3VSOU609GKWYTA5BFMA" localSheetId="3" hidden="1">#REF!</definedName>
    <definedName name="BExD9L0ID3VSOU609GKWYTA5BFMA" localSheetId="4" hidden="1">#REF!</definedName>
    <definedName name="BExD9L0ID3VSOU609GKWYTA5BFMA" hidden="1">#REF!</definedName>
    <definedName name="BExD9M7SEMG0JK2FUTTZXWIEBTKB" localSheetId="2" hidden="1">#REF!</definedName>
    <definedName name="BExD9M7SEMG0JK2FUTTZXWIEBTKB" localSheetId="3" hidden="1">#REF!</definedName>
    <definedName name="BExD9M7SEMG0JK2FUTTZXWIEBTKB" localSheetId="4" hidden="1">#REF!</definedName>
    <definedName name="BExD9M7SEMG0JK2FUTTZXWIEBTKB" hidden="1">#REF!</definedName>
    <definedName name="BExD9MNYBYB1AICQL5165G472IE2" localSheetId="2" hidden="1">#REF!</definedName>
    <definedName name="BExD9MNYBYB1AICQL5165G472IE2" localSheetId="3" hidden="1">#REF!</definedName>
    <definedName name="BExD9MNYBYB1AICQL5165G472IE2" localSheetId="4" hidden="1">#REF!</definedName>
    <definedName name="BExD9MNYBYB1AICQL5165G472IE2" hidden="1">#REF!</definedName>
    <definedName name="BExD9PNSYT7GASEGUVL48MUQ02WO" localSheetId="2" hidden="1">#REF!</definedName>
    <definedName name="BExD9PNSYT7GASEGUVL48MUQ02WO" localSheetId="3" hidden="1">#REF!</definedName>
    <definedName name="BExD9PNSYT7GASEGUVL48MUQ02WO" localSheetId="4" hidden="1">#REF!</definedName>
    <definedName name="BExD9PNSYT7GASEGUVL48MUQ02WO" hidden="1">#REF!</definedName>
    <definedName name="BExD9TK2MIWFH5SKUYU9ZKF4NPHQ" localSheetId="2" hidden="1">#REF!</definedName>
    <definedName name="BExD9TK2MIWFH5SKUYU9ZKF4NPHQ" localSheetId="3" hidden="1">#REF!</definedName>
    <definedName name="BExD9TK2MIWFH5SKUYU9ZKF4NPHQ" localSheetId="4" hidden="1">#REF!</definedName>
    <definedName name="BExD9TK2MIWFH5SKUYU9ZKF4NPHQ" hidden="1">#REF!</definedName>
    <definedName name="BExDA23J1UL1EN1K0BLX2TKAX4U0" localSheetId="2" hidden="1">#REF!</definedName>
    <definedName name="BExDA23J1UL1EN1K0BLX2TKAX4U0" localSheetId="3" hidden="1">#REF!</definedName>
    <definedName name="BExDA23J1UL1EN1K0BLX2TKAX4U0" localSheetId="4" hidden="1">#REF!</definedName>
    <definedName name="BExDA23J1UL1EN1K0BLX2TKAX4U0" hidden="1">#REF!</definedName>
    <definedName name="BExDA6594R2INH5X2F55YRZSKRND" localSheetId="2" hidden="1">#REF!</definedName>
    <definedName name="BExDA6594R2INH5X2F55YRZSKRND" localSheetId="3" hidden="1">#REF!</definedName>
    <definedName name="BExDA6594R2INH5X2F55YRZSKRND" localSheetId="4" hidden="1">#REF!</definedName>
    <definedName name="BExDA6594R2INH5X2F55YRZSKRND" hidden="1">#REF!</definedName>
    <definedName name="BExDA6LD9061UULVKUUI4QP8SK13" localSheetId="2" hidden="1">#REF!</definedName>
    <definedName name="BExDA6LD9061UULVKUUI4QP8SK13" localSheetId="3" hidden="1">#REF!</definedName>
    <definedName name="BExDA6LD9061UULVKUUI4QP8SK13" localSheetId="4" hidden="1">#REF!</definedName>
    <definedName name="BExDA6LD9061UULVKUUI4QP8SK13" hidden="1">#REF!</definedName>
    <definedName name="BExDAGMVMNLQ6QXASB9R6D8DIT12" localSheetId="2" hidden="1">#REF!</definedName>
    <definedName name="BExDAGMVMNLQ6QXASB9R6D8DIT12" localSheetId="3" hidden="1">#REF!</definedName>
    <definedName name="BExDAGMVMNLQ6QXASB9R6D8DIT12" localSheetId="4" hidden="1">#REF!</definedName>
    <definedName name="BExDAGMVMNLQ6QXASB9R6D8DIT12" hidden="1">#REF!</definedName>
    <definedName name="BExDAYBHU9ADLXI8VRC7F608RVGM" localSheetId="2" hidden="1">#REF!</definedName>
    <definedName name="BExDAYBHU9ADLXI8VRC7F608RVGM" localSheetId="3" hidden="1">#REF!</definedName>
    <definedName name="BExDAYBHU9ADLXI8VRC7F608RVGM" localSheetId="4" hidden="1">#REF!</definedName>
    <definedName name="BExDAYBHU9ADLXI8VRC7F608RVGM" hidden="1">#REF!</definedName>
    <definedName name="BExDBDR1XR0FV0CYUCB2OJ7CJCZU" localSheetId="2" hidden="1">#REF!</definedName>
    <definedName name="BExDBDR1XR0FV0CYUCB2OJ7CJCZU" localSheetId="3" hidden="1">#REF!</definedName>
    <definedName name="BExDBDR1XR0FV0CYUCB2OJ7CJCZU" localSheetId="4" hidden="1">#REF!</definedName>
    <definedName name="BExDBDR1XR0FV0CYUCB2OJ7CJCZU" hidden="1">#REF!</definedName>
    <definedName name="BExDC7F818VN0S18ID7XRCRVYPJ4" localSheetId="2" hidden="1">#REF!</definedName>
    <definedName name="BExDC7F818VN0S18ID7XRCRVYPJ4" localSheetId="3" hidden="1">#REF!</definedName>
    <definedName name="BExDC7F818VN0S18ID7XRCRVYPJ4" localSheetId="4" hidden="1">#REF!</definedName>
    <definedName name="BExDC7F818VN0S18ID7XRCRVYPJ4" hidden="1">#REF!</definedName>
    <definedName name="BExDCL7K96PC9VZYB70ZW3QPVIJE" localSheetId="2" hidden="1">#REF!</definedName>
    <definedName name="BExDCL7K96PC9VZYB70ZW3QPVIJE" localSheetId="3" hidden="1">#REF!</definedName>
    <definedName name="BExDCL7K96PC9VZYB70ZW3QPVIJE" localSheetId="4" hidden="1">#REF!</definedName>
    <definedName name="BExDCL7K96PC9VZYB70ZW3QPVIJE" hidden="1">#REF!</definedName>
    <definedName name="BExDCP3UZ3C2O4C1F7KMU0Z9U32N" localSheetId="2" hidden="1">#REF!</definedName>
    <definedName name="BExDCP3UZ3C2O4C1F7KMU0Z9U32N" localSheetId="3" hidden="1">#REF!</definedName>
    <definedName name="BExDCP3UZ3C2O4C1F7KMU0Z9U32N" localSheetId="4" hidden="1">#REF!</definedName>
    <definedName name="BExDCP3UZ3C2O4C1F7KMU0Z9U32N" hidden="1">#REF!</definedName>
    <definedName name="BExENU8ISP26W97JG63CN1XT9KB4" localSheetId="2" hidden="1">#REF!</definedName>
    <definedName name="BExENU8ISP26W97JG63CN1XT9KB4" localSheetId="3" hidden="1">#REF!</definedName>
    <definedName name="BExENU8ISP26W97JG63CN1XT9KB4" localSheetId="4" hidden="1">#REF!</definedName>
    <definedName name="BExENU8ISP26W97JG63CN1XT9KB4" hidden="1">#REF!</definedName>
    <definedName name="BExEO14OTKLVDBTNB2ONGZ4YB20H" localSheetId="2" hidden="1">#REF!</definedName>
    <definedName name="BExEO14OTKLVDBTNB2ONGZ4YB20H" localSheetId="3" hidden="1">#REF!</definedName>
    <definedName name="BExEO14OTKLVDBTNB2ONGZ4YB20H" localSheetId="4" hidden="1">#REF!</definedName>
    <definedName name="BExEO14OTKLVDBTNB2ONGZ4YB20H" hidden="1">#REF!</definedName>
    <definedName name="BExEO80UUNTK4DX33Z5TYLM8NYZM" localSheetId="2" hidden="1">#REF!</definedName>
    <definedName name="BExEO80UUNTK4DX33Z5TYLM8NYZM" localSheetId="3" hidden="1">#REF!</definedName>
    <definedName name="BExEO80UUNTK4DX33Z5TYLM8NYZM" localSheetId="4" hidden="1">#REF!</definedName>
    <definedName name="BExEO80UUNTK4DX33Z5TYLM8NYZM" hidden="1">#REF!</definedName>
    <definedName name="BExEOBX3WECDMYCV9RLN49APTXMM" localSheetId="2" hidden="1">#REF!</definedName>
    <definedName name="BExEOBX3WECDMYCV9RLN49APTXMM" localSheetId="3" hidden="1">#REF!</definedName>
    <definedName name="BExEOBX3WECDMYCV9RLN49APTXMM" localSheetId="4" hidden="1">#REF!</definedName>
    <definedName name="BExEOBX3WECDMYCV9RLN49APTXMM" hidden="1">#REF!</definedName>
    <definedName name="BExEPN9VIYI0FVL0HLZQXJFO6TT0" localSheetId="2" hidden="1">#REF!</definedName>
    <definedName name="BExEPN9VIYI0FVL0HLZQXJFO6TT0" localSheetId="3" hidden="1">#REF!</definedName>
    <definedName name="BExEPN9VIYI0FVL0HLZQXJFO6TT0" localSheetId="4" hidden="1">#REF!</definedName>
    <definedName name="BExEPN9VIYI0FVL0HLZQXJFO6TT0" hidden="1">#REF!</definedName>
    <definedName name="BExEPQPUOD4B6H60DKEB9159F7DR" localSheetId="2" hidden="1">#REF!</definedName>
    <definedName name="BExEPQPUOD4B6H60DKEB9159F7DR" localSheetId="3" hidden="1">#REF!</definedName>
    <definedName name="BExEPQPUOD4B6H60DKEB9159F7DR" localSheetId="4" hidden="1">#REF!</definedName>
    <definedName name="BExEPQPUOD4B6H60DKEB9159F7DR" hidden="1">#REF!</definedName>
    <definedName name="BExEPYT6VDSMR8MU2341Q5GM2Y9V" localSheetId="2" hidden="1">#REF!</definedName>
    <definedName name="BExEPYT6VDSMR8MU2341Q5GM2Y9V" localSheetId="3" hidden="1">#REF!</definedName>
    <definedName name="BExEPYT6VDSMR8MU2341Q5GM2Y9V" localSheetId="4" hidden="1">#REF!</definedName>
    <definedName name="BExEPYT6VDSMR8MU2341Q5GM2Y9V" hidden="1">#REF!</definedName>
    <definedName name="BExEQ2ENYLMY8K1796XBB31CJHNN" localSheetId="2" hidden="1">#REF!</definedName>
    <definedName name="BExEQ2ENYLMY8K1796XBB31CJHNN" localSheetId="3" hidden="1">#REF!</definedName>
    <definedName name="BExEQ2ENYLMY8K1796XBB31CJHNN" localSheetId="4" hidden="1">#REF!</definedName>
    <definedName name="BExEQ2ENYLMY8K1796XBB31CJHNN" hidden="1">#REF!</definedName>
    <definedName name="BExEQ2PFE4N40LEPGDPS90WDL6BN" localSheetId="2" hidden="1">#REF!</definedName>
    <definedName name="BExEQ2PFE4N40LEPGDPS90WDL6BN" localSheetId="3" hidden="1">#REF!</definedName>
    <definedName name="BExEQ2PFE4N40LEPGDPS90WDL6BN" localSheetId="4" hidden="1">#REF!</definedName>
    <definedName name="BExEQ2PFE4N40LEPGDPS90WDL6BN" hidden="1">#REF!</definedName>
    <definedName name="BExEQ2PFURT24NQYGYVE8NKX1EGA" localSheetId="2" hidden="1">#REF!</definedName>
    <definedName name="BExEQ2PFURT24NQYGYVE8NKX1EGA" localSheetId="3" hidden="1">#REF!</definedName>
    <definedName name="BExEQ2PFURT24NQYGYVE8NKX1EGA" localSheetId="4" hidden="1">#REF!</definedName>
    <definedName name="BExEQ2PFURT24NQYGYVE8NKX1EGA" hidden="1">#REF!</definedName>
    <definedName name="BExEQB8ZWXO6IIGOEPWTLOJGE2NR" localSheetId="2" hidden="1">#REF!</definedName>
    <definedName name="BExEQB8ZWXO6IIGOEPWTLOJGE2NR" localSheetId="3" hidden="1">#REF!</definedName>
    <definedName name="BExEQB8ZWXO6IIGOEPWTLOJGE2NR" localSheetId="4" hidden="1">#REF!</definedName>
    <definedName name="BExEQB8ZWXO6IIGOEPWTLOJGE2NR" hidden="1">#REF!</definedName>
    <definedName name="BExEQBZX0EL6LIKPY01197ACK65H" localSheetId="2" hidden="1">#REF!</definedName>
    <definedName name="BExEQBZX0EL6LIKPY01197ACK65H" localSheetId="3" hidden="1">#REF!</definedName>
    <definedName name="BExEQBZX0EL6LIKPY01197ACK65H" localSheetId="4" hidden="1">#REF!</definedName>
    <definedName name="BExEQBZX0EL6LIKPY01197ACK65H" hidden="1">#REF!</definedName>
    <definedName name="BExEQDXZALJLD4OBF74IKZBR13SR" localSheetId="2" hidden="1">#REF!</definedName>
    <definedName name="BExEQDXZALJLD4OBF74IKZBR13SR" localSheetId="3" hidden="1">#REF!</definedName>
    <definedName name="BExEQDXZALJLD4OBF74IKZBR13SR" localSheetId="4" hidden="1">#REF!</definedName>
    <definedName name="BExEQDXZALJLD4OBF74IKZBR13SR" hidden="1">#REF!</definedName>
    <definedName name="BExEQFLE2RPWGMWQAI4JMKUEFRPT" localSheetId="2" hidden="1">#REF!</definedName>
    <definedName name="BExEQFLE2RPWGMWQAI4JMKUEFRPT" localSheetId="3" hidden="1">#REF!</definedName>
    <definedName name="BExEQFLE2RPWGMWQAI4JMKUEFRPT" localSheetId="4" hidden="1">#REF!</definedName>
    <definedName name="BExEQFLE2RPWGMWQAI4JMKUEFRPT" hidden="1">#REF!</definedName>
    <definedName name="BExEQJHNJV9U65F5VGIGX0VM02VF" localSheetId="2" hidden="1">#REF!</definedName>
    <definedName name="BExEQJHNJV9U65F5VGIGX0VM02VF" localSheetId="3" hidden="1">#REF!</definedName>
    <definedName name="BExEQJHNJV9U65F5VGIGX0VM02VF" localSheetId="4" hidden="1">#REF!</definedName>
    <definedName name="BExEQJHNJV9U65F5VGIGX0VM02VF" hidden="1">#REF!</definedName>
    <definedName name="BExEQTZAP8R69U31W4LKGTKKGKQE" localSheetId="2" hidden="1">#REF!</definedName>
    <definedName name="BExEQTZAP8R69U31W4LKGTKKGKQE" localSheetId="3" hidden="1">#REF!</definedName>
    <definedName name="BExEQTZAP8R69U31W4LKGTKKGKQE" localSheetId="4" hidden="1">#REF!</definedName>
    <definedName name="BExEQTZAP8R69U31W4LKGTKKGKQE" hidden="1">#REF!</definedName>
    <definedName name="BExER2O72H1F9WV6S1J04C15PXX7" localSheetId="2" hidden="1">#REF!</definedName>
    <definedName name="BExER2O72H1F9WV6S1J04C15PXX7" localSheetId="3" hidden="1">#REF!</definedName>
    <definedName name="BExER2O72H1F9WV6S1J04C15PXX7" localSheetId="4" hidden="1">#REF!</definedName>
    <definedName name="BExER2O72H1F9WV6S1J04C15PXX7" hidden="1">#REF!</definedName>
    <definedName name="BExERIPCI7N2NW7JRL59DVT0TTSU" localSheetId="2" hidden="1">#REF!</definedName>
    <definedName name="BExERIPCI7N2NW7JRL59DVT0TTSU" localSheetId="3" hidden="1">#REF!</definedName>
    <definedName name="BExERIPCI7N2NW7JRL59DVT0TTSU" localSheetId="4" hidden="1">#REF!</definedName>
    <definedName name="BExERIPCI7N2NW7JRL59DVT0TTSU" hidden="1">#REF!</definedName>
    <definedName name="BExERRUIKIOATPZ9U4HQ0V52RJAU" localSheetId="2" hidden="1">#REF!</definedName>
    <definedName name="BExERRUIKIOATPZ9U4HQ0V52RJAU" localSheetId="3" hidden="1">#REF!</definedName>
    <definedName name="BExERRUIKIOATPZ9U4HQ0V52RJAU" localSheetId="4" hidden="1">#REF!</definedName>
    <definedName name="BExERRUIKIOATPZ9U4HQ0V52RJAU" hidden="1">#REF!</definedName>
    <definedName name="BExERSANFNM1O7T65PC5MJ301YET" localSheetId="2" hidden="1">#REF!</definedName>
    <definedName name="BExERSANFNM1O7T65PC5MJ301YET" localSheetId="3" hidden="1">#REF!</definedName>
    <definedName name="BExERSANFNM1O7T65PC5MJ301YET" localSheetId="4" hidden="1">#REF!</definedName>
    <definedName name="BExERSANFNM1O7T65PC5MJ301YET" hidden="1">#REF!</definedName>
    <definedName name="BExERU8P606C6QQZZL55U0ZQYQF1" localSheetId="2" hidden="1">#REF!</definedName>
    <definedName name="BExERU8P606C6QQZZL55U0ZQYQF1" localSheetId="3" hidden="1">#REF!</definedName>
    <definedName name="BExERU8P606C6QQZZL55U0ZQYQF1" localSheetId="4" hidden="1">#REF!</definedName>
    <definedName name="BExERU8P606C6QQZZL55U0ZQYQF1" hidden="1">#REF!</definedName>
    <definedName name="BExERWCEBKQRYWRQLYJ4UCMMKTHG" localSheetId="2" hidden="1">#REF!</definedName>
    <definedName name="BExERWCEBKQRYWRQLYJ4UCMMKTHG" localSheetId="3" hidden="1">#REF!</definedName>
    <definedName name="BExERWCEBKQRYWRQLYJ4UCMMKTHG" localSheetId="4" hidden="1">#REF!</definedName>
    <definedName name="BExERWCEBKQRYWRQLYJ4UCMMKTHG" hidden="1">#REF!</definedName>
    <definedName name="BExERXE1QW042A2T25RI4DVUU59O" localSheetId="2" hidden="1">#REF!</definedName>
    <definedName name="BExERXE1QW042A2T25RI4DVUU59O" localSheetId="3" hidden="1">#REF!</definedName>
    <definedName name="BExERXE1QW042A2T25RI4DVUU59O" localSheetId="4" hidden="1">#REF!</definedName>
    <definedName name="BExERXE1QW042A2T25RI4DVUU59O" hidden="1">#REF!</definedName>
    <definedName name="BExES44RHHDL3V7FLV6M20834WF1" localSheetId="2" hidden="1">#REF!</definedName>
    <definedName name="BExES44RHHDL3V7FLV6M20834WF1" localSheetId="3" hidden="1">#REF!</definedName>
    <definedName name="BExES44RHHDL3V7FLV6M20834WF1" localSheetId="4" hidden="1">#REF!</definedName>
    <definedName name="BExES44RHHDL3V7FLV6M20834WF1" hidden="1">#REF!</definedName>
    <definedName name="BExES4A7VE2X3RYYTVRLKZD4I7WU" localSheetId="2" hidden="1">#REF!</definedName>
    <definedName name="BExES4A7VE2X3RYYTVRLKZD4I7WU" localSheetId="3" hidden="1">#REF!</definedName>
    <definedName name="BExES4A7VE2X3RYYTVRLKZD4I7WU" localSheetId="4" hidden="1">#REF!</definedName>
    <definedName name="BExES4A7VE2X3RYYTVRLKZD4I7WU" hidden="1">#REF!</definedName>
    <definedName name="BExESLYUFDACMPARVY264HKBCXLX" localSheetId="2" hidden="1">#REF!</definedName>
    <definedName name="BExESLYUFDACMPARVY264HKBCXLX" localSheetId="3" hidden="1">#REF!</definedName>
    <definedName name="BExESLYUFDACMPARVY264HKBCXLX" localSheetId="4" hidden="1">#REF!</definedName>
    <definedName name="BExESLYUFDACMPARVY264HKBCXLX" hidden="1">#REF!</definedName>
    <definedName name="BExESMKD95A649M0WRSG6CXXP326" localSheetId="2" hidden="1">#REF!</definedName>
    <definedName name="BExESMKD95A649M0WRSG6CXXP326" localSheetId="3" hidden="1">#REF!</definedName>
    <definedName name="BExESMKD95A649M0WRSG6CXXP326" localSheetId="4" hidden="1">#REF!</definedName>
    <definedName name="BExESMKD95A649M0WRSG6CXXP326" hidden="1">#REF!</definedName>
    <definedName name="BExESR27ZXJG5VMY4PR9D940VS7T" localSheetId="2" hidden="1">#REF!</definedName>
    <definedName name="BExESR27ZXJG5VMY4PR9D940VS7T" localSheetId="3" hidden="1">#REF!</definedName>
    <definedName name="BExESR27ZXJG5VMY4PR9D940VS7T" localSheetId="4" hidden="1">#REF!</definedName>
    <definedName name="BExESR27ZXJG5VMY4PR9D940VS7T" hidden="1">#REF!</definedName>
    <definedName name="BExESVK1YRJM6UG6FBYOF9CNX29X" localSheetId="2" hidden="1">#REF!</definedName>
    <definedName name="BExESVK1YRJM6UG6FBYOF9CNX29X" localSheetId="3" hidden="1">#REF!</definedName>
    <definedName name="BExESVK1YRJM6UG6FBYOF9CNX29X" localSheetId="4" hidden="1">#REF!</definedName>
    <definedName name="BExESVK1YRJM6UG6FBYOF9CNX29X" hidden="1">#REF!</definedName>
    <definedName name="BExESZ03KXL8DQ2591HLR56ZML94" localSheetId="2" hidden="1">#REF!</definedName>
    <definedName name="BExESZ03KXL8DQ2591HLR56ZML94" localSheetId="3" hidden="1">#REF!</definedName>
    <definedName name="BExESZ03KXL8DQ2591HLR56ZML94" localSheetId="4" hidden="1">#REF!</definedName>
    <definedName name="BExESZ03KXL8DQ2591HLR56ZML94" hidden="1">#REF!</definedName>
    <definedName name="BExESZAW5N443NRTKIP59OEI1CR6" localSheetId="2" hidden="1">#REF!</definedName>
    <definedName name="BExESZAW5N443NRTKIP59OEI1CR6" localSheetId="3" hidden="1">#REF!</definedName>
    <definedName name="BExESZAW5N443NRTKIP59OEI1CR6" localSheetId="4" hidden="1">#REF!</definedName>
    <definedName name="BExESZAW5N443NRTKIP59OEI1CR6" hidden="1">#REF!</definedName>
    <definedName name="BExET3HXQ60A4O2OLKX8QNXRI6LQ" localSheetId="2" hidden="1">#REF!</definedName>
    <definedName name="BExET3HXQ60A4O2OLKX8QNXRI6LQ" localSheetId="3" hidden="1">#REF!</definedName>
    <definedName name="BExET3HXQ60A4O2OLKX8QNXRI6LQ" localSheetId="4" hidden="1">#REF!</definedName>
    <definedName name="BExET3HXQ60A4O2OLKX8QNXRI6LQ" hidden="1">#REF!</definedName>
    <definedName name="BExET4EAH366GROMVVMDCSUI1018" localSheetId="2" hidden="1">#REF!</definedName>
    <definedName name="BExET4EAH366GROMVVMDCSUI1018" localSheetId="3" hidden="1">#REF!</definedName>
    <definedName name="BExET4EAH366GROMVVMDCSUI1018" localSheetId="4" hidden="1">#REF!</definedName>
    <definedName name="BExET4EAH366GROMVVMDCSUI1018" hidden="1">#REF!</definedName>
    <definedName name="BExETA3B1FCIOA80H94K90FWXQKE" localSheetId="2" hidden="1">#REF!</definedName>
    <definedName name="BExETA3B1FCIOA80H94K90FWXQKE" localSheetId="3" hidden="1">#REF!</definedName>
    <definedName name="BExETA3B1FCIOA80H94K90FWXQKE" localSheetId="4" hidden="1">#REF!</definedName>
    <definedName name="BExETA3B1FCIOA80H94K90FWXQKE" hidden="1">#REF!</definedName>
    <definedName name="BExETAZOYT4CJIT8RRKC9F2HJG1D" localSheetId="2" hidden="1">#REF!</definedName>
    <definedName name="BExETAZOYT4CJIT8RRKC9F2HJG1D" localSheetId="3" hidden="1">#REF!</definedName>
    <definedName name="BExETAZOYT4CJIT8RRKC9F2HJG1D" localSheetId="4" hidden="1">#REF!</definedName>
    <definedName name="BExETAZOYT4CJIT8RRKC9F2HJG1D" hidden="1">#REF!</definedName>
    <definedName name="BExETB55BNG40G9YOI2H6UHIR9WU" localSheetId="2" hidden="1">#REF!</definedName>
    <definedName name="BExETB55BNG40G9YOI2H6UHIR9WU" localSheetId="3" hidden="1">#REF!</definedName>
    <definedName name="BExETB55BNG40G9YOI2H6UHIR9WU" localSheetId="4" hidden="1">#REF!</definedName>
    <definedName name="BExETB55BNG40G9YOI2H6UHIR9WU" hidden="1">#REF!</definedName>
    <definedName name="BExETF6QD5A9GEINE1KZRRC2LXWM" localSheetId="2" hidden="1">#REF!</definedName>
    <definedName name="BExETF6QD5A9GEINE1KZRRC2LXWM" localSheetId="3" hidden="1">#REF!</definedName>
    <definedName name="BExETF6QD5A9GEINE1KZRRC2LXWM" localSheetId="4" hidden="1">#REF!</definedName>
    <definedName name="BExETF6QD5A9GEINE1KZRRC2LXWM" hidden="1">#REF!</definedName>
    <definedName name="BExETQ9XRXLUACN82805SPSPNKHI" localSheetId="2" hidden="1">#REF!</definedName>
    <definedName name="BExETQ9XRXLUACN82805SPSPNKHI" localSheetId="3" hidden="1">#REF!</definedName>
    <definedName name="BExETQ9XRXLUACN82805SPSPNKHI" localSheetId="4" hidden="1">#REF!</definedName>
    <definedName name="BExETQ9XRXLUACN82805SPSPNKHI" hidden="1">#REF!</definedName>
    <definedName name="BExETR0YRMOR63E6DHLEHV9QVVON" localSheetId="2" hidden="1">#REF!</definedName>
    <definedName name="BExETR0YRMOR63E6DHLEHV9QVVON" localSheetId="3" hidden="1">#REF!</definedName>
    <definedName name="BExETR0YRMOR63E6DHLEHV9QVVON" localSheetId="4" hidden="1">#REF!</definedName>
    <definedName name="BExETR0YRMOR63E6DHLEHV9QVVON" hidden="1">#REF!</definedName>
    <definedName name="BExETVO51BGF7GGNGB21UD7OIF15" localSheetId="2" hidden="1">#REF!</definedName>
    <definedName name="BExETVO51BGF7GGNGB21UD7OIF15" localSheetId="3" hidden="1">#REF!</definedName>
    <definedName name="BExETVO51BGF7GGNGB21UD7OIF15" localSheetId="4" hidden="1">#REF!</definedName>
    <definedName name="BExETVO51BGF7GGNGB21UD7OIF15" hidden="1">#REF!</definedName>
    <definedName name="BExETVTGY38YXYYF7N73OYN6FYY3" localSheetId="2" hidden="1">#REF!</definedName>
    <definedName name="BExETVTGY38YXYYF7N73OYN6FYY3" localSheetId="3" hidden="1">#REF!</definedName>
    <definedName name="BExETVTGY38YXYYF7N73OYN6FYY3" localSheetId="4" hidden="1">#REF!</definedName>
    <definedName name="BExETVTGY38YXYYF7N73OYN6FYY3" hidden="1">#REF!</definedName>
    <definedName name="BExETVTH8RADW05P2XUUV7V44TWW" localSheetId="2" hidden="1">#REF!</definedName>
    <definedName name="BExETVTH8RADW05P2XUUV7V44TWW" localSheetId="3" hidden="1">#REF!</definedName>
    <definedName name="BExETVTH8RADW05P2XUUV7V44TWW" localSheetId="4" hidden="1">#REF!</definedName>
    <definedName name="BExETVTH8RADW05P2XUUV7V44TWW" hidden="1">#REF!</definedName>
    <definedName name="BExETW9PYUAV5QY6A4VCYZRIOUX4" localSheetId="2" hidden="1">#REF!</definedName>
    <definedName name="BExETW9PYUAV5QY6A4VCYZRIOUX4" localSheetId="3" hidden="1">#REF!</definedName>
    <definedName name="BExETW9PYUAV5QY6A4VCYZRIOUX4" localSheetId="4" hidden="1">#REF!</definedName>
    <definedName name="BExETW9PYUAV5QY6A4VCYZRIOUX4" hidden="1">#REF!</definedName>
    <definedName name="BExEUGNELLVZ7K2PYWP2TG8T65XQ" localSheetId="2" hidden="1">#REF!</definedName>
    <definedName name="BExEUGNELLVZ7K2PYWP2TG8T65XQ" localSheetId="3" hidden="1">#REF!</definedName>
    <definedName name="BExEUGNELLVZ7K2PYWP2TG8T65XQ" localSheetId="4" hidden="1">#REF!</definedName>
    <definedName name="BExEUGNELLVZ7K2PYWP2TG8T65XQ" hidden="1">#REF!</definedName>
    <definedName name="BExEUHUG1NGJGB6F1UH5IKFZ9B9M" localSheetId="2" hidden="1">#REF!</definedName>
    <definedName name="BExEUHUG1NGJGB6F1UH5IKFZ9B9M" localSheetId="3" hidden="1">#REF!</definedName>
    <definedName name="BExEUHUG1NGJGB6F1UH5IKFZ9B9M" localSheetId="4" hidden="1">#REF!</definedName>
    <definedName name="BExEUHUG1NGJGB6F1UH5IKFZ9B9M" hidden="1">#REF!</definedName>
    <definedName name="BExEUNE4T242Y59C6MS28MXEUGCP" localSheetId="2" hidden="1">#REF!</definedName>
    <definedName name="BExEUNE4T242Y59C6MS28MXEUGCP" localSheetId="3" hidden="1">#REF!</definedName>
    <definedName name="BExEUNE4T242Y59C6MS28MXEUGCP" localSheetId="4" hidden="1">#REF!</definedName>
    <definedName name="BExEUNE4T242Y59C6MS28MXEUGCP" hidden="1">#REF!</definedName>
    <definedName name="BExEUNU7FYVTR4DD1D31SS7PNXX2" localSheetId="2" hidden="1">#REF!</definedName>
    <definedName name="BExEUNU7FYVTR4DD1D31SS7PNXX2" localSheetId="3" hidden="1">#REF!</definedName>
    <definedName name="BExEUNU7FYVTR4DD1D31SS7PNXX2" localSheetId="4" hidden="1">#REF!</definedName>
    <definedName name="BExEUNU7FYVTR4DD1D31SS7PNXX2" hidden="1">#REF!</definedName>
    <definedName name="BExEUOAHB0OT3BACAHNZ3B905C0P" localSheetId="2" hidden="1">#REF!</definedName>
    <definedName name="BExEUOAHB0OT3BACAHNZ3B905C0P" localSheetId="3" hidden="1">#REF!</definedName>
    <definedName name="BExEUOAHB0OT3BACAHNZ3B905C0P" localSheetId="4" hidden="1">#REF!</definedName>
    <definedName name="BExEUOAHB0OT3BACAHNZ3B905C0P" hidden="1">#REF!</definedName>
    <definedName name="BExEV2TP7NA3ZR6RJGH5ER370OUM" localSheetId="2" hidden="1">#REF!</definedName>
    <definedName name="BExEV2TP7NA3ZR6RJGH5ER370OUM" localSheetId="3" hidden="1">#REF!</definedName>
    <definedName name="BExEV2TP7NA3ZR6RJGH5ER370OUM" localSheetId="4" hidden="1">#REF!</definedName>
    <definedName name="BExEV2TP7NA3ZR6RJGH5ER370OUM" hidden="1">#REF!</definedName>
    <definedName name="BExEV3Q7M5YTX3CY3QCP1SUIEP2E" localSheetId="2" hidden="1">#REF!</definedName>
    <definedName name="BExEV3Q7M5YTX3CY3QCP1SUIEP2E" localSheetId="3" hidden="1">#REF!</definedName>
    <definedName name="BExEV3Q7M5YTX3CY3QCP1SUIEP2E" localSheetId="4" hidden="1">#REF!</definedName>
    <definedName name="BExEV3Q7M5YTX3CY3QCP1SUIEP2E" hidden="1">#REF!</definedName>
    <definedName name="BExEV69USLNYO2QRJRC0J92XUF00" localSheetId="2" hidden="1">#REF!</definedName>
    <definedName name="BExEV69USLNYO2QRJRC0J92XUF00" localSheetId="3" hidden="1">#REF!</definedName>
    <definedName name="BExEV69USLNYO2QRJRC0J92XUF00" localSheetId="4" hidden="1">#REF!</definedName>
    <definedName name="BExEV69USLNYO2QRJRC0J92XUF00" hidden="1">#REF!</definedName>
    <definedName name="BExEV6KNTQOCFD7GV726XQEVQ7R6" localSheetId="2" hidden="1">#REF!</definedName>
    <definedName name="BExEV6KNTQOCFD7GV726XQEVQ7R6" localSheetId="3" hidden="1">#REF!</definedName>
    <definedName name="BExEV6KNTQOCFD7GV726XQEVQ7R6" localSheetId="4" hidden="1">#REF!</definedName>
    <definedName name="BExEV6KNTQOCFD7GV726XQEVQ7R6" hidden="1">#REF!</definedName>
    <definedName name="BExEV6VGM4POO9QT9KH3QA3VYCWM" localSheetId="2" hidden="1">#REF!</definedName>
    <definedName name="BExEV6VGM4POO9QT9KH3QA3VYCWM" localSheetId="3" hidden="1">#REF!</definedName>
    <definedName name="BExEV6VGM4POO9QT9KH3QA3VYCWM" localSheetId="4" hidden="1">#REF!</definedName>
    <definedName name="BExEV6VGM4POO9QT9KH3QA3VYCWM" hidden="1">#REF!</definedName>
    <definedName name="BExEVCEYMOI0PGO7HAEOS9CVMU2O" localSheetId="2" hidden="1">#REF!</definedName>
    <definedName name="BExEVCEYMOI0PGO7HAEOS9CVMU2O" localSheetId="3" hidden="1">#REF!</definedName>
    <definedName name="BExEVCEYMOI0PGO7HAEOS9CVMU2O" localSheetId="4" hidden="1">#REF!</definedName>
    <definedName name="BExEVCEYMOI0PGO7HAEOS9CVMU2O" hidden="1">#REF!</definedName>
    <definedName name="BExEVET98G3FU6QBF9LHYWSAMV0O" localSheetId="2" hidden="1">#REF!</definedName>
    <definedName name="BExEVET98G3FU6QBF9LHYWSAMV0O" localSheetId="3" hidden="1">#REF!</definedName>
    <definedName name="BExEVET98G3FU6QBF9LHYWSAMV0O" localSheetId="4" hidden="1">#REF!</definedName>
    <definedName name="BExEVET98G3FU6QBF9LHYWSAMV0O" hidden="1">#REF!</definedName>
    <definedName name="BExEVNCUT0PDUYNJH7G6BSEWZOT2" localSheetId="2" hidden="1">#REF!</definedName>
    <definedName name="BExEVNCUT0PDUYNJH7G6BSEWZOT2" localSheetId="3" hidden="1">#REF!</definedName>
    <definedName name="BExEVNCUT0PDUYNJH7G6BSEWZOT2" localSheetId="4" hidden="1">#REF!</definedName>
    <definedName name="BExEVNCUT0PDUYNJH7G6BSEWZOT2" hidden="1">#REF!</definedName>
    <definedName name="BExEVPGF4V5J0WQRZKUM8F9TTKZJ" localSheetId="2" hidden="1">#REF!</definedName>
    <definedName name="BExEVPGF4V5J0WQRZKUM8F9TTKZJ" localSheetId="3" hidden="1">#REF!</definedName>
    <definedName name="BExEVPGF4V5J0WQRZKUM8F9TTKZJ" localSheetId="4" hidden="1">#REF!</definedName>
    <definedName name="BExEVPGF4V5J0WQRZKUM8F9TTKZJ" hidden="1">#REF!</definedName>
    <definedName name="BExEVVLIEVWYRF2UUC1H0H5QU1CP" localSheetId="2" hidden="1">#REF!</definedName>
    <definedName name="BExEVVLIEVWYRF2UUC1H0H5QU1CP" localSheetId="3" hidden="1">#REF!</definedName>
    <definedName name="BExEVVLIEVWYRF2UUC1H0H5QU1CP" localSheetId="4" hidden="1">#REF!</definedName>
    <definedName name="BExEVVLIEVWYRF2UUC1H0H5QU1CP" hidden="1">#REF!</definedName>
    <definedName name="BExEVWCKO8T84GW9Z3X47915XKSH" localSheetId="2" hidden="1">#REF!</definedName>
    <definedName name="BExEVWCKO8T84GW9Z3X47915XKSH" localSheetId="3" hidden="1">#REF!</definedName>
    <definedName name="BExEVWCKO8T84GW9Z3X47915XKSH" localSheetId="4" hidden="1">#REF!</definedName>
    <definedName name="BExEVWCKO8T84GW9Z3X47915XKSH" hidden="1">#REF!</definedName>
    <definedName name="BExEVZSJWMZ5L2ZE7AZC57CXKW6T" localSheetId="2" hidden="1">#REF!</definedName>
    <definedName name="BExEVZSJWMZ5L2ZE7AZC57CXKW6T" localSheetId="3" hidden="1">#REF!</definedName>
    <definedName name="BExEVZSJWMZ5L2ZE7AZC57CXKW6T" localSheetId="4" hidden="1">#REF!</definedName>
    <definedName name="BExEVZSJWMZ5L2ZE7AZC57CXKW6T" hidden="1">#REF!</definedName>
    <definedName name="BExEW0JL1GFFCXMDGW54CI7Y8FZN" localSheetId="2" hidden="1">#REF!</definedName>
    <definedName name="BExEW0JL1GFFCXMDGW54CI7Y8FZN" localSheetId="3" hidden="1">#REF!</definedName>
    <definedName name="BExEW0JL1GFFCXMDGW54CI7Y8FZN" localSheetId="4" hidden="1">#REF!</definedName>
    <definedName name="BExEW0JL1GFFCXMDGW54CI7Y8FZN" hidden="1">#REF!</definedName>
    <definedName name="BExEW68M9WL8214QH9C7VCK7BN08" localSheetId="2" hidden="1">#REF!</definedName>
    <definedName name="BExEW68M9WL8214QH9C7VCK7BN08" localSheetId="3" hidden="1">#REF!</definedName>
    <definedName name="BExEW68M9WL8214QH9C7VCK7BN08" localSheetId="4" hidden="1">#REF!</definedName>
    <definedName name="BExEW68M9WL8214QH9C7VCK7BN08" hidden="1">#REF!</definedName>
    <definedName name="BExEW8HFKH6F47KIHYBDRUEFZ2ZZ" localSheetId="2" hidden="1">#REF!</definedName>
    <definedName name="BExEW8HFKH6F47KIHYBDRUEFZ2ZZ" localSheetId="3" hidden="1">#REF!</definedName>
    <definedName name="BExEW8HFKH6F47KIHYBDRUEFZ2ZZ" localSheetId="4" hidden="1">#REF!</definedName>
    <definedName name="BExEW8HFKH6F47KIHYBDRUEFZ2ZZ" hidden="1">#REF!</definedName>
    <definedName name="BExEWB6JHMITZPXHB6JATOCLLKLJ" localSheetId="2" hidden="1">#REF!</definedName>
    <definedName name="BExEWB6JHMITZPXHB6JATOCLLKLJ" localSheetId="3" hidden="1">#REF!</definedName>
    <definedName name="BExEWB6JHMITZPXHB6JATOCLLKLJ" localSheetId="4" hidden="1">#REF!</definedName>
    <definedName name="BExEWB6JHMITZPXHB6JATOCLLKLJ" hidden="1">#REF!</definedName>
    <definedName name="BExEWNBGQS1U2LW3W84T4LSJ9K00" localSheetId="2" hidden="1">#REF!</definedName>
    <definedName name="BExEWNBGQS1U2LW3W84T4LSJ9K00" localSheetId="3" hidden="1">#REF!</definedName>
    <definedName name="BExEWNBGQS1U2LW3W84T4LSJ9K00" localSheetId="4" hidden="1">#REF!</definedName>
    <definedName name="BExEWNBGQS1U2LW3W84T4LSJ9K00" hidden="1">#REF!</definedName>
    <definedName name="BExEWO7STL7HNZSTY8VQBPTX1WK6" localSheetId="2" hidden="1">#REF!</definedName>
    <definedName name="BExEWO7STL7HNZSTY8VQBPTX1WK6" localSheetId="3" hidden="1">#REF!</definedName>
    <definedName name="BExEWO7STL7HNZSTY8VQBPTX1WK6" localSheetId="4" hidden="1">#REF!</definedName>
    <definedName name="BExEWO7STL7HNZSTY8VQBPTX1WK6" hidden="1">#REF!</definedName>
    <definedName name="BExEWQ0M1N3KMKTDJ73H10QSG4W1" localSheetId="2" hidden="1">#REF!</definedName>
    <definedName name="BExEWQ0M1N3KMKTDJ73H10QSG4W1" localSheetId="3" hidden="1">#REF!</definedName>
    <definedName name="BExEWQ0M1N3KMKTDJ73H10QSG4W1" localSheetId="4" hidden="1">#REF!</definedName>
    <definedName name="BExEWQ0M1N3KMKTDJ73H10QSG4W1" hidden="1">#REF!</definedName>
    <definedName name="BExEX43OR6NH8GF32YY2ZB6Y8WGP" localSheetId="2" hidden="1">#REF!</definedName>
    <definedName name="BExEX43OR6NH8GF32YY2ZB6Y8WGP" localSheetId="3" hidden="1">#REF!</definedName>
    <definedName name="BExEX43OR6NH8GF32YY2ZB6Y8WGP" localSheetId="4" hidden="1">#REF!</definedName>
    <definedName name="BExEX43OR6NH8GF32YY2ZB6Y8WGP" hidden="1">#REF!</definedName>
    <definedName name="BExEX85F3OSW8NSCYGYPS9372Z1Q" localSheetId="2" hidden="1">#REF!</definedName>
    <definedName name="BExEX85F3OSW8NSCYGYPS9372Z1Q" localSheetId="3" hidden="1">#REF!</definedName>
    <definedName name="BExEX85F3OSW8NSCYGYPS9372Z1Q" localSheetId="4" hidden="1">#REF!</definedName>
    <definedName name="BExEX85F3OSW8NSCYGYPS9372Z1Q" hidden="1">#REF!</definedName>
    <definedName name="BExEX9HWY2G6928ZVVVQF77QCM2C" localSheetId="2" hidden="1">#REF!</definedName>
    <definedName name="BExEX9HWY2G6928ZVVVQF77QCM2C" localSheetId="3" hidden="1">#REF!</definedName>
    <definedName name="BExEX9HWY2G6928ZVVVQF77QCM2C" localSheetId="4" hidden="1">#REF!</definedName>
    <definedName name="BExEX9HWY2G6928ZVVVQF77QCM2C" hidden="1">#REF!</definedName>
    <definedName name="BExEXBQWAYKMVBRJRHB8PFCSYFVN" localSheetId="2" hidden="1">#REF!</definedName>
    <definedName name="BExEXBQWAYKMVBRJRHB8PFCSYFVN" localSheetId="3" hidden="1">#REF!</definedName>
    <definedName name="BExEXBQWAYKMVBRJRHB8PFCSYFVN" localSheetId="4" hidden="1">#REF!</definedName>
    <definedName name="BExEXBQWAYKMVBRJRHB8PFCSYFVN" hidden="1">#REF!</definedName>
    <definedName name="BExEXGE2TE9MQWLQVHL7XGQWL102" localSheetId="2" hidden="1">#REF!</definedName>
    <definedName name="BExEXGE2TE9MQWLQVHL7XGQWL102" localSheetId="3" hidden="1">#REF!</definedName>
    <definedName name="BExEXGE2TE9MQWLQVHL7XGQWL102" localSheetId="4" hidden="1">#REF!</definedName>
    <definedName name="BExEXGE2TE9MQWLQVHL7XGQWL102" hidden="1">#REF!</definedName>
    <definedName name="BExEXRBZ0DI9E2UFLLKYWGN66B61" localSheetId="2" hidden="1">#REF!</definedName>
    <definedName name="BExEXRBZ0DI9E2UFLLKYWGN66B61" localSheetId="3" hidden="1">#REF!</definedName>
    <definedName name="BExEXRBZ0DI9E2UFLLKYWGN66B61" localSheetId="4" hidden="1">#REF!</definedName>
    <definedName name="BExEXRBZ0DI9E2UFLLKYWGN66B61" hidden="1">#REF!</definedName>
    <definedName name="BExEXW4FSOZ9C2SZSQIAA3W82I5K" localSheetId="2" hidden="1">#REF!</definedName>
    <definedName name="BExEXW4FSOZ9C2SZSQIAA3W82I5K" localSheetId="3" hidden="1">#REF!</definedName>
    <definedName name="BExEXW4FSOZ9C2SZSQIAA3W82I5K" localSheetId="4" hidden="1">#REF!</definedName>
    <definedName name="BExEXW4FSOZ9C2SZSQIAA3W82I5K" hidden="1">#REF!</definedName>
    <definedName name="BExEXZ4H2ZUNEW5I6I74GK08QAQC" localSheetId="2" hidden="1">#REF!</definedName>
    <definedName name="BExEXZ4H2ZUNEW5I6I74GK08QAQC" localSheetId="3" hidden="1">#REF!</definedName>
    <definedName name="BExEXZ4H2ZUNEW5I6I74GK08QAQC" localSheetId="4" hidden="1">#REF!</definedName>
    <definedName name="BExEXZ4H2ZUNEW5I6I74GK08QAQC" hidden="1">#REF!</definedName>
    <definedName name="BExEY42GK80HA9M84NTZ3NV9K2VI" localSheetId="2" hidden="1">#REF!</definedName>
    <definedName name="BExEY42GK80HA9M84NTZ3NV9K2VI" localSheetId="3" hidden="1">#REF!</definedName>
    <definedName name="BExEY42GK80HA9M84NTZ3NV9K2VI" localSheetId="4" hidden="1">#REF!</definedName>
    <definedName name="BExEY42GK80HA9M84NTZ3NV9K2VI" hidden="1">#REF!</definedName>
    <definedName name="BExEYLG9FL9V1JPPNZ3FUDNSEJ4V" localSheetId="2" hidden="1">#REF!</definedName>
    <definedName name="BExEYLG9FL9V1JPPNZ3FUDNSEJ4V" localSheetId="3" hidden="1">#REF!</definedName>
    <definedName name="BExEYLG9FL9V1JPPNZ3FUDNSEJ4V" localSheetId="4" hidden="1">#REF!</definedName>
    <definedName name="BExEYLG9FL9V1JPPNZ3FUDNSEJ4V" hidden="1">#REF!</definedName>
    <definedName name="BExEYOW8C1B3OUUCIGEC7L8OOW1Z" localSheetId="2" hidden="1">#REF!</definedName>
    <definedName name="BExEYOW8C1B3OUUCIGEC7L8OOW1Z" localSheetId="3" hidden="1">#REF!</definedName>
    <definedName name="BExEYOW8C1B3OUUCIGEC7L8OOW1Z" localSheetId="4" hidden="1">#REF!</definedName>
    <definedName name="BExEYOW8C1B3OUUCIGEC7L8OOW1Z" hidden="1">#REF!</definedName>
    <definedName name="BExEYPCI2LT224YS4M3T50V85FAG" localSheetId="2" hidden="1">#REF!</definedName>
    <definedName name="BExEYPCI2LT224YS4M3T50V85FAG" localSheetId="3" hidden="1">#REF!</definedName>
    <definedName name="BExEYPCI2LT224YS4M3T50V85FAG" localSheetId="4" hidden="1">#REF!</definedName>
    <definedName name="BExEYPCI2LT224YS4M3T50V85FAG" hidden="1">#REF!</definedName>
    <definedName name="BExEYUQJXZT6N5HJH8ACJF6SRWEE" localSheetId="2" hidden="1">#REF!</definedName>
    <definedName name="BExEYUQJXZT6N5HJH8ACJF6SRWEE" localSheetId="3" hidden="1">#REF!</definedName>
    <definedName name="BExEYUQJXZT6N5HJH8ACJF6SRWEE" localSheetId="4" hidden="1">#REF!</definedName>
    <definedName name="BExEYUQJXZT6N5HJH8ACJF6SRWEE" hidden="1">#REF!</definedName>
    <definedName name="BExEYYC7KLO4XJQW9GMGVVJQXF4C" localSheetId="2" hidden="1">#REF!</definedName>
    <definedName name="BExEYYC7KLO4XJQW9GMGVVJQXF4C" localSheetId="3" hidden="1">#REF!</definedName>
    <definedName name="BExEYYC7KLO4XJQW9GMGVVJQXF4C" localSheetId="4" hidden="1">#REF!</definedName>
    <definedName name="BExEYYC7KLO4XJQW9GMGVVJQXF4C" hidden="1">#REF!</definedName>
    <definedName name="BExEZ1S6VZCG01ZPLBSS9Z1SBOJ2" localSheetId="2" hidden="1">#REF!</definedName>
    <definedName name="BExEZ1S6VZCG01ZPLBSS9Z1SBOJ2" localSheetId="3" hidden="1">#REF!</definedName>
    <definedName name="BExEZ1S6VZCG01ZPLBSS9Z1SBOJ2" localSheetId="4" hidden="1">#REF!</definedName>
    <definedName name="BExEZ1S6VZCG01ZPLBSS9Z1SBOJ2" hidden="1">#REF!</definedName>
    <definedName name="BExEZ6KV8TDKOO0Y66LSH9DCFW5M" localSheetId="2" hidden="1">#REF!</definedName>
    <definedName name="BExEZ6KV8TDKOO0Y66LSH9DCFW5M" localSheetId="3" hidden="1">#REF!</definedName>
    <definedName name="BExEZ6KV8TDKOO0Y66LSH9DCFW5M" localSheetId="4" hidden="1">#REF!</definedName>
    <definedName name="BExEZ6KV8TDKOO0Y66LSH9DCFW5M" hidden="1">#REF!</definedName>
    <definedName name="BExEZGBFNJR8DLPN0V11AU22L6WY" localSheetId="2" hidden="1">#REF!</definedName>
    <definedName name="BExEZGBFNJR8DLPN0V11AU22L6WY" localSheetId="3" hidden="1">#REF!</definedName>
    <definedName name="BExEZGBFNJR8DLPN0V11AU22L6WY" localSheetId="4" hidden="1">#REF!</definedName>
    <definedName name="BExEZGBFNJR8DLPN0V11AU22L6WY" hidden="1">#REF!</definedName>
    <definedName name="BExEZVR61GWO1ZM3XHWUKRJJMQXV" localSheetId="2" hidden="1">#REF!</definedName>
    <definedName name="BExEZVR61GWO1ZM3XHWUKRJJMQXV" localSheetId="3" hidden="1">#REF!</definedName>
    <definedName name="BExEZVR61GWO1ZM3XHWUKRJJMQXV" localSheetId="4" hidden="1">#REF!</definedName>
    <definedName name="BExEZVR61GWO1ZM3XHWUKRJJMQXV" hidden="1">#REF!</definedName>
    <definedName name="BExF02Y3V3QEPO2XLDSK47APK9XJ" localSheetId="2" hidden="1">#REF!</definedName>
    <definedName name="BExF02Y3V3QEPO2XLDSK47APK9XJ" localSheetId="3" hidden="1">#REF!</definedName>
    <definedName name="BExF02Y3V3QEPO2XLDSK47APK9XJ" localSheetId="4" hidden="1">#REF!</definedName>
    <definedName name="BExF02Y3V3QEPO2XLDSK47APK9XJ" hidden="1">#REF!</definedName>
    <definedName name="BExF03E824NHBODFUZ3PZ5HLF85X" localSheetId="2" hidden="1">#REF!</definedName>
    <definedName name="BExF03E824NHBODFUZ3PZ5HLF85X" localSheetId="3" hidden="1">#REF!</definedName>
    <definedName name="BExF03E824NHBODFUZ3PZ5HLF85X" localSheetId="4" hidden="1">#REF!</definedName>
    <definedName name="BExF03E824NHBODFUZ3PZ5HLF85X" hidden="1">#REF!</definedName>
    <definedName name="BExF09OS91RT7N7IW8JLMZ121ZP3" localSheetId="2" hidden="1">#REF!</definedName>
    <definedName name="BExF09OS91RT7N7IW8JLMZ121ZP3" localSheetId="3" hidden="1">#REF!</definedName>
    <definedName name="BExF09OS91RT7N7IW8JLMZ121ZP3" localSheetId="4" hidden="1">#REF!</definedName>
    <definedName name="BExF09OS91RT7N7IW8JLMZ121ZP3" hidden="1">#REF!</definedName>
    <definedName name="BExF0D4SEQ7RRCAER8UQKUJ4HH0Q" localSheetId="2" hidden="1">#REF!</definedName>
    <definedName name="BExF0D4SEQ7RRCAER8UQKUJ4HH0Q" localSheetId="3" hidden="1">#REF!</definedName>
    <definedName name="BExF0D4SEQ7RRCAER8UQKUJ4HH0Q" localSheetId="4" hidden="1">#REF!</definedName>
    <definedName name="BExF0D4SEQ7RRCAER8UQKUJ4HH0Q" hidden="1">#REF!</definedName>
    <definedName name="BExF0D4Z97PCG5JI9CC2TFB553AX" localSheetId="2" hidden="1">#REF!</definedName>
    <definedName name="BExF0D4Z97PCG5JI9CC2TFB553AX" localSheetId="3" hidden="1">#REF!</definedName>
    <definedName name="BExF0D4Z97PCG5JI9CC2TFB553AX" localSheetId="4" hidden="1">#REF!</definedName>
    <definedName name="BExF0D4Z97PCG5JI9CC2TFB553AX" hidden="1">#REF!</definedName>
    <definedName name="BExF0DAB1PUE0V936NFEK68CCKTJ" localSheetId="2" hidden="1">#REF!</definedName>
    <definedName name="BExF0DAB1PUE0V936NFEK68CCKTJ" localSheetId="3" hidden="1">#REF!</definedName>
    <definedName name="BExF0DAB1PUE0V936NFEK68CCKTJ" localSheetId="4" hidden="1">#REF!</definedName>
    <definedName name="BExF0DAB1PUE0V936NFEK68CCKTJ" hidden="1">#REF!</definedName>
    <definedName name="BExF0LOEHV42P2DV7QL8O7HOQ3N9" localSheetId="2" hidden="1">#REF!</definedName>
    <definedName name="BExF0LOEHV42P2DV7QL8O7HOQ3N9" localSheetId="3" hidden="1">#REF!</definedName>
    <definedName name="BExF0LOEHV42P2DV7QL8O7HOQ3N9" localSheetId="4" hidden="1">#REF!</definedName>
    <definedName name="BExF0LOEHV42P2DV7QL8O7HOQ3N9" hidden="1">#REF!</definedName>
    <definedName name="BExF0QRT0ZP2578DKKC9SRW40F5L" localSheetId="2" hidden="1">#REF!</definedName>
    <definedName name="BExF0QRT0ZP2578DKKC9SRW40F5L" localSheetId="3" hidden="1">#REF!</definedName>
    <definedName name="BExF0QRT0ZP2578DKKC9SRW40F5L" localSheetId="4" hidden="1">#REF!</definedName>
    <definedName name="BExF0QRT0ZP2578DKKC9SRW40F5L" hidden="1">#REF!</definedName>
    <definedName name="BExF0WRM9VO25RLSO03ZOCE8H7K5" localSheetId="2" hidden="1">#REF!</definedName>
    <definedName name="BExF0WRM9VO25RLSO03ZOCE8H7K5" localSheetId="3" hidden="1">#REF!</definedName>
    <definedName name="BExF0WRM9VO25RLSO03ZOCE8H7K5" localSheetId="4" hidden="1">#REF!</definedName>
    <definedName name="BExF0WRM9VO25RLSO03ZOCE8H7K5" hidden="1">#REF!</definedName>
    <definedName name="BExF0ZRI7W4RSLIDLHTSM0AWXO3S" localSheetId="2" hidden="1">#REF!</definedName>
    <definedName name="BExF0ZRI7W4RSLIDLHTSM0AWXO3S" localSheetId="3" hidden="1">#REF!</definedName>
    <definedName name="BExF0ZRI7W4RSLIDLHTSM0AWXO3S" localSheetId="4" hidden="1">#REF!</definedName>
    <definedName name="BExF0ZRI7W4RSLIDLHTSM0AWXO3S" hidden="1">#REF!</definedName>
    <definedName name="BExF19CT3MMZZ2T5EWMDNG3UOJ01" localSheetId="2" hidden="1">#REF!</definedName>
    <definedName name="BExF19CT3MMZZ2T5EWMDNG3UOJ01" localSheetId="3" hidden="1">#REF!</definedName>
    <definedName name="BExF19CT3MMZZ2T5EWMDNG3UOJ01" localSheetId="4" hidden="1">#REF!</definedName>
    <definedName name="BExF19CT3MMZZ2T5EWMDNG3UOJ01" hidden="1">#REF!</definedName>
    <definedName name="BExF1C1VNHJBRW2XQKVSL1KSLFZ8" localSheetId="2" hidden="1">#REF!</definedName>
    <definedName name="BExF1C1VNHJBRW2XQKVSL1KSLFZ8" localSheetId="3" hidden="1">#REF!</definedName>
    <definedName name="BExF1C1VNHJBRW2XQKVSL1KSLFZ8" localSheetId="4" hidden="1">#REF!</definedName>
    <definedName name="BExF1C1VNHJBRW2XQKVSL1KSLFZ8" hidden="1">#REF!</definedName>
    <definedName name="BExF1M38U6NX17YJA8YU359B5Z4M" localSheetId="2" hidden="1">#REF!</definedName>
    <definedName name="BExF1M38U6NX17YJA8YU359B5Z4M" localSheetId="3" hidden="1">#REF!</definedName>
    <definedName name="BExF1M38U6NX17YJA8YU359B5Z4M" localSheetId="4" hidden="1">#REF!</definedName>
    <definedName name="BExF1M38U6NX17YJA8YU359B5Z4M" hidden="1">#REF!</definedName>
    <definedName name="BExF1MU4W3NPEY0OHRDWP5IANCBB" localSheetId="2" hidden="1">#REF!</definedName>
    <definedName name="BExF1MU4W3NPEY0OHRDWP5IANCBB" localSheetId="3" hidden="1">#REF!</definedName>
    <definedName name="BExF1MU4W3NPEY0OHRDWP5IANCBB" localSheetId="4" hidden="1">#REF!</definedName>
    <definedName name="BExF1MU4W3NPEY0OHRDWP5IANCBB" hidden="1">#REF!</definedName>
    <definedName name="BExF1MZN8MWMOKOARHJ1QAF9HPGT" localSheetId="2" hidden="1">#REF!</definedName>
    <definedName name="BExF1MZN8MWMOKOARHJ1QAF9HPGT" localSheetId="3" hidden="1">#REF!</definedName>
    <definedName name="BExF1MZN8MWMOKOARHJ1QAF9HPGT" localSheetId="4" hidden="1">#REF!</definedName>
    <definedName name="BExF1MZN8MWMOKOARHJ1QAF9HPGT" hidden="1">#REF!</definedName>
    <definedName name="BExF1US4ZIQYSU5LBFYNRA9N0K2O" localSheetId="2" hidden="1">#REF!</definedName>
    <definedName name="BExF1US4ZIQYSU5LBFYNRA9N0K2O" localSheetId="3" hidden="1">#REF!</definedName>
    <definedName name="BExF1US4ZIQYSU5LBFYNRA9N0K2O" localSheetId="4" hidden="1">#REF!</definedName>
    <definedName name="BExF1US4ZIQYSU5LBFYNRA9N0K2O" hidden="1">#REF!</definedName>
    <definedName name="BExF272JNPJCK1XLBG016XXBVFO8" localSheetId="2" hidden="1">#REF!</definedName>
    <definedName name="BExF272JNPJCK1XLBG016XXBVFO8" localSheetId="3" hidden="1">#REF!</definedName>
    <definedName name="BExF272JNPJCK1XLBG016XXBVFO8" localSheetId="4" hidden="1">#REF!</definedName>
    <definedName name="BExF272JNPJCK1XLBG016XXBVFO8" hidden="1">#REF!</definedName>
    <definedName name="BExF2CWZN6E87RGTBMD4YQI2QT7R" localSheetId="2" hidden="1">#REF!</definedName>
    <definedName name="BExF2CWZN6E87RGTBMD4YQI2QT7R" localSheetId="3" hidden="1">#REF!</definedName>
    <definedName name="BExF2CWZN6E87RGTBMD4YQI2QT7R" localSheetId="4" hidden="1">#REF!</definedName>
    <definedName name="BExF2CWZN6E87RGTBMD4YQI2QT7R" hidden="1">#REF!</definedName>
    <definedName name="BExF2DYO1WQ7GMXSTAQRDBW1NSFG" localSheetId="2" hidden="1">#REF!</definedName>
    <definedName name="BExF2DYO1WQ7GMXSTAQRDBW1NSFG" localSheetId="3" hidden="1">#REF!</definedName>
    <definedName name="BExF2DYO1WQ7GMXSTAQRDBW1NSFG" localSheetId="4" hidden="1">#REF!</definedName>
    <definedName name="BExF2DYO1WQ7GMXSTAQRDBW1NSFG" hidden="1">#REF!</definedName>
    <definedName name="BExF2H9D3MC9XKLPZ6VIP4F7G4YN" localSheetId="2" hidden="1">#REF!</definedName>
    <definedName name="BExF2H9D3MC9XKLPZ6VIP4F7G4YN" localSheetId="3" hidden="1">#REF!</definedName>
    <definedName name="BExF2H9D3MC9XKLPZ6VIP4F7G4YN" localSheetId="4" hidden="1">#REF!</definedName>
    <definedName name="BExF2H9D3MC9XKLPZ6VIP4F7G4YN" hidden="1">#REF!</definedName>
    <definedName name="BExF2MSWNUY9Z6BZJQZ538PPTION" localSheetId="2" hidden="1">#REF!</definedName>
    <definedName name="BExF2MSWNUY9Z6BZJQZ538PPTION" localSheetId="3" hidden="1">#REF!</definedName>
    <definedName name="BExF2MSWNUY9Z6BZJQZ538PPTION" localSheetId="4" hidden="1">#REF!</definedName>
    <definedName name="BExF2MSWNUY9Z6BZJQZ538PPTION" hidden="1">#REF!</definedName>
    <definedName name="BExF2QZYWHTYGUTTXR15CKCV3LS7" localSheetId="2" hidden="1">#REF!</definedName>
    <definedName name="BExF2QZYWHTYGUTTXR15CKCV3LS7" localSheetId="3" hidden="1">#REF!</definedName>
    <definedName name="BExF2QZYWHTYGUTTXR15CKCV3LS7" localSheetId="4" hidden="1">#REF!</definedName>
    <definedName name="BExF2QZYWHTYGUTTXR15CKCV3LS7" hidden="1">#REF!</definedName>
    <definedName name="BExF2T8Y6TSJ74RMSZOA9CEH4OZ6" localSheetId="2" hidden="1">#REF!</definedName>
    <definedName name="BExF2T8Y6TSJ74RMSZOA9CEH4OZ6" localSheetId="3" hidden="1">#REF!</definedName>
    <definedName name="BExF2T8Y6TSJ74RMSZOA9CEH4OZ6" localSheetId="4" hidden="1">#REF!</definedName>
    <definedName name="BExF2T8Y6TSJ74RMSZOA9CEH4OZ6" hidden="1">#REF!</definedName>
    <definedName name="BExF31N3YM4F37EOOY8M8VI1KXN8" localSheetId="2" hidden="1">#REF!</definedName>
    <definedName name="BExF31N3YM4F37EOOY8M8VI1KXN8" localSheetId="3" hidden="1">#REF!</definedName>
    <definedName name="BExF31N3YM4F37EOOY8M8VI1KXN8" localSheetId="4" hidden="1">#REF!</definedName>
    <definedName name="BExF31N3YM4F37EOOY8M8VI1KXN8" hidden="1">#REF!</definedName>
    <definedName name="BExF37C1YKBT79Z9SOJAG5MXQGTU" localSheetId="2" hidden="1">#REF!</definedName>
    <definedName name="BExF37C1YKBT79Z9SOJAG5MXQGTU" localSheetId="3" hidden="1">#REF!</definedName>
    <definedName name="BExF37C1YKBT79Z9SOJAG5MXQGTU" localSheetId="4" hidden="1">#REF!</definedName>
    <definedName name="BExF37C1YKBT79Z9SOJAG5MXQGTU" hidden="1">#REF!</definedName>
    <definedName name="BExF3A6HPA6DGYALZNHHJPMCUYZR" localSheetId="2" hidden="1">#REF!</definedName>
    <definedName name="BExF3A6HPA6DGYALZNHHJPMCUYZR" localSheetId="3" hidden="1">#REF!</definedName>
    <definedName name="BExF3A6HPA6DGYALZNHHJPMCUYZR" localSheetId="4" hidden="1">#REF!</definedName>
    <definedName name="BExF3A6HPA6DGYALZNHHJPMCUYZR" hidden="1">#REF!</definedName>
    <definedName name="BExF3GMJW5D7066GYKTMM3CVH1HE" localSheetId="2" hidden="1">#REF!</definedName>
    <definedName name="BExF3GMJW5D7066GYKTMM3CVH1HE" localSheetId="3" hidden="1">#REF!</definedName>
    <definedName name="BExF3GMJW5D7066GYKTMM3CVH1HE" localSheetId="4" hidden="1">#REF!</definedName>
    <definedName name="BExF3GMJW5D7066GYKTMM3CVH1HE" hidden="1">#REF!</definedName>
    <definedName name="BExF3I9T44X7DV9HHV51DVDDPPZG" localSheetId="2" hidden="1">#REF!</definedName>
    <definedName name="BExF3I9T44X7DV9HHV51DVDDPPZG" localSheetId="3" hidden="1">#REF!</definedName>
    <definedName name="BExF3I9T44X7DV9HHV51DVDDPPZG" localSheetId="4" hidden="1">#REF!</definedName>
    <definedName name="BExF3I9T44X7DV9HHV51DVDDPPZG" hidden="1">#REF!</definedName>
    <definedName name="BExF3IKLZ35F2D4DI7R7P7NZLVC3" localSheetId="2" hidden="1">#REF!</definedName>
    <definedName name="BExF3IKLZ35F2D4DI7R7P7NZLVC3" localSheetId="3" hidden="1">#REF!</definedName>
    <definedName name="BExF3IKLZ35F2D4DI7R7P7NZLVC3" localSheetId="4" hidden="1">#REF!</definedName>
    <definedName name="BExF3IKLZ35F2D4DI7R7P7NZLVC3" hidden="1">#REF!</definedName>
    <definedName name="BExF3JMFX5DILOIFUDIO1HZUK875" localSheetId="2" hidden="1">#REF!</definedName>
    <definedName name="BExF3JMFX5DILOIFUDIO1HZUK875" localSheetId="3" hidden="1">#REF!</definedName>
    <definedName name="BExF3JMFX5DILOIFUDIO1HZUK875" localSheetId="4" hidden="1">#REF!</definedName>
    <definedName name="BExF3JMFX5DILOIFUDIO1HZUK875" hidden="1">#REF!</definedName>
    <definedName name="BExF3KIO2G9LJYXZ61H8PJJ6OQXV" localSheetId="2" hidden="1">#REF!</definedName>
    <definedName name="BExF3KIO2G9LJYXZ61H8PJJ6OQXV" localSheetId="3" hidden="1">#REF!</definedName>
    <definedName name="BExF3KIO2G9LJYXZ61H8PJJ6OQXV" localSheetId="4" hidden="1">#REF!</definedName>
    <definedName name="BExF3KIO2G9LJYXZ61H8PJJ6OQXV" hidden="1">#REF!</definedName>
    <definedName name="BExF3MGVCZHXDAUDZAGUYESZ3RC8" localSheetId="2" hidden="1">#REF!</definedName>
    <definedName name="BExF3MGVCZHXDAUDZAGUYESZ3RC8" localSheetId="3" hidden="1">#REF!</definedName>
    <definedName name="BExF3MGVCZHXDAUDZAGUYESZ3RC8" localSheetId="4" hidden="1">#REF!</definedName>
    <definedName name="BExF3MGVCZHXDAUDZAGUYESZ3RC8" hidden="1">#REF!</definedName>
    <definedName name="BExF3NTC4BGZEM6B87TCFX277QCS" localSheetId="2" hidden="1">#REF!</definedName>
    <definedName name="BExF3NTC4BGZEM6B87TCFX277QCS" localSheetId="3" hidden="1">#REF!</definedName>
    <definedName name="BExF3NTC4BGZEM6B87TCFX277QCS" localSheetId="4" hidden="1">#REF!</definedName>
    <definedName name="BExF3NTC4BGZEM6B87TCFX277QCS" hidden="1">#REF!</definedName>
    <definedName name="BExF3Q2DOSQI9SIAXB522CN0WBZ7" localSheetId="2" hidden="1">#REF!</definedName>
    <definedName name="BExF3Q2DOSQI9SIAXB522CN0WBZ7" localSheetId="3" hidden="1">#REF!</definedName>
    <definedName name="BExF3Q2DOSQI9SIAXB522CN0WBZ7" localSheetId="4" hidden="1">#REF!</definedName>
    <definedName name="BExF3Q2DOSQI9SIAXB522CN0WBZ7" hidden="1">#REF!</definedName>
    <definedName name="BExF3Q7NI90WT31QHYSJDIG0LLLJ" localSheetId="2" hidden="1">#REF!</definedName>
    <definedName name="BExF3Q7NI90WT31QHYSJDIG0LLLJ" localSheetId="3" hidden="1">#REF!</definedName>
    <definedName name="BExF3Q7NI90WT31QHYSJDIG0LLLJ" localSheetId="4" hidden="1">#REF!</definedName>
    <definedName name="BExF3Q7NI90WT31QHYSJDIG0LLLJ" hidden="1">#REF!</definedName>
    <definedName name="BExF3QD55TIY1MSBSRK9TUJKBEWO" localSheetId="2" hidden="1">#REF!</definedName>
    <definedName name="BExF3QD55TIY1MSBSRK9TUJKBEWO" localSheetId="3" hidden="1">#REF!</definedName>
    <definedName name="BExF3QD55TIY1MSBSRK9TUJKBEWO" localSheetId="4" hidden="1">#REF!</definedName>
    <definedName name="BExF3QD55TIY1MSBSRK9TUJKBEWO" hidden="1">#REF!</definedName>
    <definedName name="BExF3QT8J6RIF1L3R700MBSKIOKW" localSheetId="2" hidden="1">#REF!</definedName>
    <definedName name="BExF3QT8J6RIF1L3R700MBSKIOKW" localSheetId="3" hidden="1">#REF!</definedName>
    <definedName name="BExF3QT8J6RIF1L3R700MBSKIOKW" localSheetId="4" hidden="1">#REF!</definedName>
    <definedName name="BExF3QT8J6RIF1L3R700MBSKIOKW" hidden="1">#REF!</definedName>
    <definedName name="BExF42SSBVPMLK2UB3B7FPEIY9TU" localSheetId="2" hidden="1">#REF!</definedName>
    <definedName name="BExF42SSBVPMLK2UB3B7FPEIY9TU" localSheetId="3" hidden="1">#REF!</definedName>
    <definedName name="BExF42SSBVPMLK2UB3B7FPEIY9TU" localSheetId="4" hidden="1">#REF!</definedName>
    <definedName name="BExF42SSBVPMLK2UB3B7FPEIY9TU" hidden="1">#REF!</definedName>
    <definedName name="BExF4HXSWB50BKYPWA0HTT8W56H6" localSheetId="2" hidden="1">#REF!</definedName>
    <definedName name="BExF4HXSWB50BKYPWA0HTT8W56H6" localSheetId="3" hidden="1">#REF!</definedName>
    <definedName name="BExF4HXSWB50BKYPWA0HTT8W56H6" localSheetId="4" hidden="1">#REF!</definedName>
    <definedName name="BExF4HXSWB50BKYPWA0HTT8W56H6" hidden="1">#REF!</definedName>
    <definedName name="BExF4J4Y60OUA8GY6YN8XVRUX80A" localSheetId="2" hidden="1">#REF!</definedName>
    <definedName name="BExF4J4Y60OUA8GY6YN8XVRUX80A" localSheetId="3" hidden="1">#REF!</definedName>
    <definedName name="BExF4J4Y60OUA8GY6YN8XVRUX80A" localSheetId="4" hidden="1">#REF!</definedName>
    <definedName name="BExF4J4Y60OUA8GY6YN8XVRUX80A" hidden="1">#REF!</definedName>
    <definedName name="BExF4KHF04IWW4LQ95FHQPFE4Y9K" localSheetId="2" hidden="1">#REF!</definedName>
    <definedName name="BExF4KHF04IWW4LQ95FHQPFE4Y9K" localSheetId="3" hidden="1">#REF!</definedName>
    <definedName name="BExF4KHF04IWW4LQ95FHQPFE4Y9K" localSheetId="4" hidden="1">#REF!</definedName>
    <definedName name="BExF4KHF04IWW4LQ95FHQPFE4Y9K" hidden="1">#REF!</definedName>
    <definedName name="BExF4MVQM5Y0QRDLDFSKWWTF709C" localSheetId="2" hidden="1">#REF!</definedName>
    <definedName name="BExF4MVQM5Y0QRDLDFSKWWTF709C" localSheetId="3" hidden="1">#REF!</definedName>
    <definedName name="BExF4MVQM5Y0QRDLDFSKWWTF709C" localSheetId="4" hidden="1">#REF!</definedName>
    <definedName name="BExF4MVQM5Y0QRDLDFSKWWTF709C" hidden="1">#REF!</definedName>
    <definedName name="BExF4PVMZYV36E8HOYY06J81AMBI" localSheetId="2" hidden="1">#REF!</definedName>
    <definedName name="BExF4PVMZYV36E8HOYY06J81AMBI" localSheetId="3" hidden="1">#REF!</definedName>
    <definedName name="BExF4PVMZYV36E8HOYY06J81AMBI" localSheetId="4" hidden="1">#REF!</definedName>
    <definedName name="BExF4PVMZYV36E8HOYY06J81AMBI" hidden="1">#REF!</definedName>
    <definedName name="BExF4SF9NEX1FZE9N8EXT89PM54D" localSheetId="2" hidden="1">#REF!</definedName>
    <definedName name="BExF4SF9NEX1FZE9N8EXT89PM54D" localSheetId="3" hidden="1">#REF!</definedName>
    <definedName name="BExF4SF9NEX1FZE9N8EXT89PM54D" localSheetId="4" hidden="1">#REF!</definedName>
    <definedName name="BExF4SF9NEX1FZE9N8EXT89PM54D" hidden="1">#REF!</definedName>
    <definedName name="BExF52GTGP8MHGII4KJ8TJGR8W8U" localSheetId="2" hidden="1">#REF!</definedName>
    <definedName name="BExF52GTGP8MHGII4KJ8TJGR8W8U" localSheetId="3" hidden="1">#REF!</definedName>
    <definedName name="BExF52GTGP8MHGII4KJ8TJGR8W8U" localSheetId="4" hidden="1">#REF!</definedName>
    <definedName name="BExF52GTGP8MHGII4KJ8TJGR8W8U" hidden="1">#REF!</definedName>
    <definedName name="BExF57K7L3UC1I2FSAWURR4SN0UN" localSheetId="2" hidden="1">#REF!</definedName>
    <definedName name="BExF57K7L3UC1I2FSAWURR4SN0UN" localSheetId="3" hidden="1">#REF!</definedName>
    <definedName name="BExF57K7L3UC1I2FSAWURR4SN0UN" localSheetId="4" hidden="1">#REF!</definedName>
    <definedName name="BExF57K7L3UC1I2FSAWURR4SN0UN" hidden="1">#REF!</definedName>
    <definedName name="BExF5HR2GFV7O8LKG9SJ4BY78LYA" localSheetId="2" hidden="1">#REF!</definedName>
    <definedName name="BExF5HR2GFV7O8LKG9SJ4BY78LYA" localSheetId="3" hidden="1">#REF!</definedName>
    <definedName name="BExF5HR2GFV7O8LKG9SJ4BY78LYA" localSheetId="4" hidden="1">#REF!</definedName>
    <definedName name="BExF5HR2GFV7O8LKG9SJ4BY78LYA" hidden="1">#REF!</definedName>
    <definedName name="BExF5ZFO2A29GHWR5ES64Z9OS16J" localSheetId="2" hidden="1">#REF!</definedName>
    <definedName name="BExF5ZFO2A29GHWR5ES64Z9OS16J" localSheetId="3" hidden="1">#REF!</definedName>
    <definedName name="BExF5ZFO2A29GHWR5ES64Z9OS16J" localSheetId="4" hidden="1">#REF!</definedName>
    <definedName name="BExF5ZFO2A29GHWR5ES64Z9OS16J" hidden="1">#REF!</definedName>
    <definedName name="BExF63S045JO7H2ZJCBTBVH3SUIF" localSheetId="2" hidden="1">#REF!</definedName>
    <definedName name="BExF63S045JO7H2ZJCBTBVH3SUIF" localSheetId="3" hidden="1">#REF!</definedName>
    <definedName name="BExF63S045JO7H2ZJCBTBVH3SUIF" localSheetId="4" hidden="1">#REF!</definedName>
    <definedName name="BExF63S045JO7H2ZJCBTBVH3SUIF" hidden="1">#REF!</definedName>
    <definedName name="BExF642TEGTXCI9A61ZOONJCB0U1" localSheetId="2" hidden="1">#REF!</definedName>
    <definedName name="BExF642TEGTXCI9A61ZOONJCB0U1" localSheetId="3" hidden="1">#REF!</definedName>
    <definedName name="BExF642TEGTXCI9A61ZOONJCB0U1" localSheetId="4" hidden="1">#REF!</definedName>
    <definedName name="BExF642TEGTXCI9A61ZOONJCB0U1" hidden="1">#REF!</definedName>
    <definedName name="BExF67O951CF8UJF3KBDNR0E83C1" localSheetId="2" hidden="1">#REF!</definedName>
    <definedName name="BExF67O951CF8UJF3KBDNR0E83C1" localSheetId="3" hidden="1">#REF!</definedName>
    <definedName name="BExF67O951CF8UJF3KBDNR0E83C1" localSheetId="4" hidden="1">#REF!</definedName>
    <definedName name="BExF67O951CF8UJF3KBDNR0E83C1" hidden="1">#REF!</definedName>
    <definedName name="BExF6EV7I35NVMIJGYTB6E24YVPA" localSheetId="2" hidden="1">#REF!</definedName>
    <definedName name="BExF6EV7I35NVMIJGYTB6E24YVPA" localSheetId="3" hidden="1">#REF!</definedName>
    <definedName name="BExF6EV7I35NVMIJGYTB6E24YVPA" localSheetId="4" hidden="1">#REF!</definedName>
    <definedName name="BExF6EV7I35NVMIJGYTB6E24YVPA" hidden="1">#REF!</definedName>
    <definedName name="BExF6FGUF393KTMBT40S5BYAFG00" localSheetId="2" hidden="1">#REF!</definedName>
    <definedName name="BExF6FGUF393KTMBT40S5BYAFG00" localSheetId="3" hidden="1">#REF!</definedName>
    <definedName name="BExF6FGUF393KTMBT40S5BYAFG00" localSheetId="4" hidden="1">#REF!</definedName>
    <definedName name="BExF6FGUF393KTMBT40S5BYAFG00" hidden="1">#REF!</definedName>
    <definedName name="BExF6GNYXWY8A0SY4PW1B6KJMMTM" localSheetId="2" hidden="1">#REF!</definedName>
    <definedName name="BExF6GNYXWY8A0SY4PW1B6KJMMTM" localSheetId="3" hidden="1">#REF!</definedName>
    <definedName name="BExF6GNYXWY8A0SY4PW1B6KJMMTM" localSheetId="4" hidden="1">#REF!</definedName>
    <definedName name="BExF6GNYXWY8A0SY4PW1B6KJMMTM" hidden="1">#REF!</definedName>
    <definedName name="BExF6IB8K74Z0AFT05GPOKKZW7C9" localSheetId="2" hidden="1">#REF!</definedName>
    <definedName name="BExF6IB8K74Z0AFT05GPOKKZW7C9" localSheetId="3" hidden="1">#REF!</definedName>
    <definedName name="BExF6IB8K74Z0AFT05GPOKKZW7C9" localSheetId="4" hidden="1">#REF!</definedName>
    <definedName name="BExF6IB8K74Z0AFT05GPOKKZW7C9" hidden="1">#REF!</definedName>
    <definedName name="BExF6NUXJI11W2IAZNAM1QWC0459" localSheetId="2" hidden="1">#REF!</definedName>
    <definedName name="BExF6NUXJI11W2IAZNAM1QWC0459" localSheetId="3" hidden="1">#REF!</definedName>
    <definedName name="BExF6NUXJI11W2IAZNAM1QWC0459" localSheetId="4" hidden="1">#REF!</definedName>
    <definedName name="BExF6NUXJI11W2IAZNAM1QWC0459" hidden="1">#REF!</definedName>
    <definedName name="BExF6RR76KNVIXGJOVFO8GDILKGZ" localSheetId="2" hidden="1">#REF!</definedName>
    <definedName name="BExF6RR76KNVIXGJOVFO8GDILKGZ" localSheetId="3" hidden="1">#REF!</definedName>
    <definedName name="BExF6RR76KNVIXGJOVFO8GDILKGZ" localSheetId="4" hidden="1">#REF!</definedName>
    <definedName name="BExF6RR76KNVIXGJOVFO8GDILKGZ" hidden="1">#REF!</definedName>
    <definedName name="BExF6ZE8D5CMPJPRWT6S4HM56LPF" localSheetId="2" hidden="1">#REF!</definedName>
    <definedName name="BExF6ZE8D5CMPJPRWT6S4HM56LPF" localSheetId="3" hidden="1">#REF!</definedName>
    <definedName name="BExF6ZE8D5CMPJPRWT6S4HM56LPF" localSheetId="4" hidden="1">#REF!</definedName>
    <definedName name="BExF6ZE8D5CMPJPRWT6S4HM56LPF" hidden="1">#REF!</definedName>
    <definedName name="BExF76FV8SF7AJK7B35AL7VTZF6D" localSheetId="2" hidden="1">#REF!</definedName>
    <definedName name="BExF76FV8SF7AJK7B35AL7VTZF6D" localSheetId="3" hidden="1">#REF!</definedName>
    <definedName name="BExF76FV8SF7AJK7B35AL7VTZF6D" localSheetId="4" hidden="1">#REF!</definedName>
    <definedName name="BExF76FV8SF7AJK7B35AL7VTZF6D" hidden="1">#REF!</definedName>
    <definedName name="BExF7EOIMC1OYL1N7835KGOI0FIZ" localSheetId="2" hidden="1">#REF!</definedName>
    <definedName name="BExF7EOIMC1OYL1N7835KGOI0FIZ" localSheetId="3" hidden="1">#REF!</definedName>
    <definedName name="BExF7EOIMC1OYL1N7835KGOI0FIZ" localSheetId="4" hidden="1">#REF!</definedName>
    <definedName name="BExF7EOIMC1OYL1N7835KGOI0FIZ" hidden="1">#REF!</definedName>
    <definedName name="BExF7K88K7ASGV6RAOAGH52G04VR" localSheetId="2" hidden="1">#REF!</definedName>
    <definedName name="BExF7K88K7ASGV6RAOAGH52G04VR" localSheetId="3" hidden="1">#REF!</definedName>
    <definedName name="BExF7K88K7ASGV6RAOAGH52G04VR" localSheetId="4" hidden="1">#REF!</definedName>
    <definedName name="BExF7K88K7ASGV6RAOAGH52G04VR" hidden="1">#REF!</definedName>
    <definedName name="BExF7OVDRP3LHNAF2CX4V84CKKIR" localSheetId="2" hidden="1">#REF!</definedName>
    <definedName name="BExF7OVDRP3LHNAF2CX4V84CKKIR" localSheetId="3" hidden="1">#REF!</definedName>
    <definedName name="BExF7OVDRP3LHNAF2CX4V84CKKIR" localSheetId="4" hidden="1">#REF!</definedName>
    <definedName name="BExF7OVDRP3LHNAF2CX4V84CKKIR" hidden="1">#REF!</definedName>
    <definedName name="BExF7QO41X2A2SL8UXDNP99GY7U9" localSheetId="2" hidden="1">#REF!</definedName>
    <definedName name="BExF7QO41X2A2SL8UXDNP99GY7U9" localSheetId="3" hidden="1">#REF!</definedName>
    <definedName name="BExF7QO41X2A2SL8UXDNP99GY7U9" localSheetId="4" hidden="1">#REF!</definedName>
    <definedName name="BExF7QO41X2A2SL8UXDNP99GY7U9" hidden="1">#REF!</definedName>
    <definedName name="BExF7QYWRJ8S4SID84VVXH3TN7X8" localSheetId="2" hidden="1">#REF!</definedName>
    <definedName name="BExF7QYWRJ8S4SID84VVXH3TN7X8" localSheetId="3" hidden="1">#REF!</definedName>
    <definedName name="BExF7QYWRJ8S4SID84VVXH3TN7X8" localSheetId="4" hidden="1">#REF!</definedName>
    <definedName name="BExF7QYWRJ8S4SID84VVXH3TN7X8" hidden="1">#REF!</definedName>
    <definedName name="BExF81GI8B8WBHXFTET68A9358BR" localSheetId="2" hidden="1">#REF!</definedName>
    <definedName name="BExF81GI8B8WBHXFTET68A9358BR" localSheetId="3" hidden="1">#REF!</definedName>
    <definedName name="BExF81GI8B8WBHXFTET68A9358BR" localSheetId="4" hidden="1">#REF!</definedName>
    <definedName name="BExF81GI8B8WBHXFTET68A9358BR" hidden="1">#REF!</definedName>
    <definedName name="BExGKN1EUJWHOYSSFY4XX6T9QVV5" localSheetId="2" hidden="1">#REF!</definedName>
    <definedName name="BExGKN1EUJWHOYSSFY4XX6T9QVV5" localSheetId="3" hidden="1">#REF!</definedName>
    <definedName name="BExGKN1EUJWHOYSSFY4XX6T9QVV5" localSheetId="4" hidden="1">#REF!</definedName>
    <definedName name="BExGKN1EUJWHOYSSFY4XX6T9QVV5" hidden="1">#REF!</definedName>
    <definedName name="BExGL97US0Y3KXXASUTVR26XLT70" localSheetId="2" hidden="1">#REF!</definedName>
    <definedName name="BExGL97US0Y3KXXASUTVR26XLT70" localSheetId="3" hidden="1">#REF!</definedName>
    <definedName name="BExGL97US0Y3KXXASUTVR26XLT70" localSheetId="4" hidden="1">#REF!</definedName>
    <definedName name="BExGL97US0Y3KXXASUTVR26XLT70" hidden="1">#REF!</definedName>
    <definedName name="BExGL9TEJAX73AMCXKXTMRO9T6QA" localSheetId="2" hidden="1">#REF!</definedName>
    <definedName name="BExGL9TEJAX73AMCXKXTMRO9T6QA" localSheetId="3" hidden="1">#REF!</definedName>
    <definedName name="BExGL9TEJAX73AMCXKXTMRO9T6QA" localSheetId="4" hidden="1">#REF!</definedName>
    <definedName name="BExGL9TEJAX73AMCXKXTMRO9T6QA" hidden="1">#REF!</definedName>
    <definedName name="BExGLBM5GKGBJDTZSMMBZBAVQ7N1" localSheetId="2" hidden="1">#REF!</definedName>
    <definedName name="BExGLBM5GKGBJDTZSMMBZBAVQ7N1" localSheetId="3" hidden="1">#REF!</definedName>
    <definedName name="BExGLBM5GKGBJDTZSMMBZBAVQ7N1" localSheetId="4" hidden="1">#REF!</definedName>
    <definedName name="BExGLBM5GKGBJDTZSMMBZBAVQ7N1" hidden="1">#REF!</definedName>
    <definedName name="BExGLC7R4C33RO0PID97ZPPVCW4M" localSheetId="2" hidden="1">#REF!</definedName>
    <definedName name="BExGLC7R4C33RO0PID97ZPPVCW4M" localSheetId="3" hidden="1">#REF!</definedName>
    <definedName name="BExGLC7R4C33RO0PID97ZPPVCW4M" localSheetId="4" hidden="1">#REF!</definedName>
    <definedName name="BExGLC7R4C33RO0PID97ZPPVCW4M" hidden="1">#REF!</definedName>
    <definedName name="BExGLFIF7HCFSHNQHKEV6RY0WCO3" localSheetId="2" hidden="1">#REF!</definedName>
    <definedName name="BExGLFIF7HCFSHNQHKEV6RY0WCO3" localSheetId="3" hidden="1">#REF!</definedName>
    <definedName name="BExGLFIF7HCFSHNQHKEV6RY0WCO3" localSheetId="4" hidden="1">#REF!</definedName>
    <definedName name="BExGLFIF7HCFSHNQHKEV6RY0WCO3" hidden="1">#REF!</definedName>
    <definedName name="BExGLPP9Z6SH15N8AV0F7H58S14K" localSheetId="2" hidden="1">#REF!</definedName>
    <definedName name="BExGLPP9Z6SH15N8AV0F7H58S14K" localSheetId="3" hidden="1">#REF!</definedName>
    <definedName name="BExGLPP9Z6SH15N8AV0F7H58S14K" localSheetId="4" hidden="1">#REF!</definedName>
    <definedName name="BExGLPP9Z6SH15N8AV0F7H58S14K" hidden="1">#REF!</definedName>
    <definedName name="BExGLQATG820J44V2O4JEICPUUTR" localSheetId="2" hidden="1">#REF!</definedName>
    <definedName name="BExGLQATG820J44V2O4JEICPUUTR" localSheetId="3" hidden="1">#REF!</definedName>
    <definedName name="BExGLQATG820J44V2O4JEICPUUTR" localSheetId="4" hidden="1">#REF!</definedName>
    <definedName name="BExGLQATG820J44V2O4JEICPUUTR" hidden="1">#REF!</definedName>
    <definedName name="BExGLTARRL0J772UD2TXEYAVPY6E" localSheetId="2" hidden="1">#REF!</definedName>
    <definedName name="BExGLTARRL0J772UD2TXEYAVPY6E" localSheetId="3" hidden="1">#REF!</definedName>
    <definedName name="BExGLTARRL0J772UD2TXEYAVPY6E" localSheetId="4" hidden="1">#REF!</definedName>
    <definedName name="BExGLTARRL0J772UD2TXEYAVPY6E" hidden="1">#REF!</definedName>
    <definedName name="BExGLYE6RZTAAWHJBG2QFJPTDS2Q" localSheetId="2" hidden="1">#REF!</definedName>
    <definedName name="BExGLYE6RZTAAWHJBG2QFJPTDS2Q" localSheetId="3" hidden="1">#REF!</definedName>
    <definedName name="BExGLYE6RZTAAWHJBG2QFJPTDS2Q" localSheetId="4" hidden="1">#REF!</definedName>
    <definedName name="BExGLYE6RZTAAWHJBG2QFJPTDS2Q" hidden="1">#REF!</definedName>
    <definedName name="BExGM4DZ65OAQP7MA4LN6QMYZOFF" localSheetId="2" hidden="1">#REF!</definedName>
    <definedName name="BExGM4DZ65OAQP7MA4LN6QMYZOFF" localSheetId="3" hidden="1">#REF!</definedName>
    <definedName name="BExGM4DZ65OAQP7MA4LN6QMYZOFF" localSheetId="4" hidden="1">#REF!</definedName>
    <definedName name="BExGM4DZ65OAQP7MA4LN6QMYZOFF" hidden="1">#REF!</definedName>
    <definedName name="BExGMCXCWEC9XNUOEMZ61TMI6CUO" localSheetId="2" hidden="1">#REF!</definedName>
    <definedName name="BExGMCXCWEC9XNUOEMZ61TMI6CUO" localSheetId="3" hidden="1">#REF!</definedName>
    <definedName name="BExGMCXCWEC9XNUOEMZ61TMI6CUO" localSheetId="4" hidden="1">#REF!</definedName>
    <definedName name="BExGMCXCWEC9XNUOEMZ61TMI6CUO" hidden="1">#REF!</definedName>
    <definedName name="BExGMJDGIH0MEPC2TUSFUCY2ROTB" localSheetId="2" hidden="1">#REF!</definedName>
    <definedName name="BExGMJDGIH0MEPC2TUSFUCY2ROTB" localSheetId="3" hidden="1">#REF!</definedName>
    <definedName name="BExGMJDGIH0MEPC2TUSFUCY2ROTB" localSheetId="4" hidden="1">#REF!</definedName>
    <definedName name="BExGMJDGIH0MEPC2TUSFUCY2ROTB" hidden="1">#REF!</definedName>
    <definedName name="BExGMKPW2HPKN0M0XKF3AZ8YP0D6" localSheetId="2" hidden="1">#REF!</definedName>
    <definedName name="BExGMKPW2HPKN0M0XKF3AZ8YP0D6" localSheetId="3" hidden="1">#REF!</definedName>
    <definedName name="BExGMKPW2HPKN0M0XKF3AZ8YP0D6" localSheetId="4" hidden="1">#REF!</definedName>
    <definedName name="BExGMKPW2HPKN0M0XKF3AZ8YP0D6" hidden="1">#REF!</definedName>
    <definedName name="BExGMOGUOL3NATNV0TIZH2J6DLLD" localSheetId="2" hidden="1">#REF!</definedName>
    <definedName name="BExGMOGUOL3NATNV0TIZH2J6DLLD" localSheetId="3" hidden="1">#REF!</definedName>
    <definedName name="BExGMOGUOL3NATNV0TIZH2J6DLLD" localSheetId="4" hidden="1">#REF!</definedName>
    <definedName name="BExGMOGUOL3NATNV0TIZH2J6DLLD" hidden="1">#REF!</definedName>
    <definedName name="BExGMP2F175LGL6QVSJGP6GKYHHA" localSheetId="2" hidden="1">#REF!</definedName>
    <definedName name="BExGMP2F175LGL6QVSJGP6GKYHHA" localSheetId="3" hidden="1">#REF!</definedName>
    <definedName name="BExGMP2F175LGL6QVSJGP6GKYHHA" localSheetId="4" hidden="1">#REF!</definedName>
    <definedName name="BExGMP2F175LGL6QVSJGP6GKYHHA" hidden="1">#REF!</definedName>
    <definedName name="BExGMPIIP8GKML2VVA8OEFL43NCS" localSheetId="2" hidden="1">#REF!</definedName>
    <definedName name="BExGMPIIP8GKML2VVA8OEFL43NCS" localSheetId="3" hidden="1">#REF!</definedName>
    <definedName name="BExGMPIIP8GKML2VVA8OEFL43NCS" localSheetId="4" hidden="1">#REF!</definedName>
    <definedName name="BExGMPIIP8GKML2VVA8OEFL43NCS" hidden="1">#REF!</definedName>
    <definedName name="BExGMZ3SRIXLXMWBVOXXV3M4U4YL" localSheetId="2" hidden="1">#REF!</definedName>
    <definedName name="BExGMZ3SRIXLXMWBVOXXV3M4U4YL" localSheetId="3" hidden="1">#REF!</definedName>
    <definedName name="BExGMZ3SRIXLXMWBVOXXV3M4U4YL" localSheetId="4" hidden="1">#REF!</definedName>
    <definedName name="BExGMZ3SRIXLXMWBVOXXV3M4U4YL" hidden="1">#REF!</definedName>
    <definedName name="BExGMZ3UBN48IXU1ZEFYECEMZ1IM" localSheetId="2" hidden="1">#REF!</definedName>
    <definedName name="BExGMZ3UBN48IXU1ZEFYECEMZ1IM" localSheetId="3" hidden="1">#REF!</definedName>
    <definedName name="BExGMZ3UBN48IXU1ZEFYECEMZ1IM" localSheetId="4" hidden="1">#REF!</definedName>
    <definedName name="BExGMZ3UBN48IXU1ZEFYECEMZ1IM" hidden="1">#REF!</definedName>
    <definedName name="BExGN4I0QATXNZCLZJM1KH1OIJQH" localSheetId="2" hidden="1">#REF!</definedName>
    <definedName name="BExGN4I0QATXNZCLZJM1KH1OIJQH" localSheetId="3" hidden="1">#REF!</definedName>
    <definedName name="BExGN4I0QATXNZCLZJM1KH1OIJQH" localSheetId="4" hidden="1">#REF!</definedName>
    <definedName name="BExGN4I0QATXNZCLZJM1KH1OIJQH" hidden="1">#REF!</definedName>
    <definedName name="BExGN9FZ2RWCMSY1YOBJKZMNIM9R" localSheetId="2" hidden="1">#REF!</definedName>
    <definedName name="BExGN9FZ2RWCMSY1YOBJKZMNIM9R" localSheetId="3" hidden="1">#REF!</definedName>
    <definedName name="BExGN9FZ2RWCMSY1YOBJKZMNIM9R" localSheetId="4" hidden="1">#REF!</definedName>
    <definedName name="BExGN9FZ2RWCMSY1YOBJKZMNIM9R" hidden="1">#REF!</definedName>
    <definedName name="BExGNDSIMTHOCXXG6QOGR6DA8SGG" localSheetId="2" hidden="1">#REF!</definedName>
    <definedName name="BExGNDSIMTHOCXXG6QOGR6DA8SGG" localSheetId="3" hidden="1">#REF!</definedName>
    <definedName name="BExGNDSIMTHOCXXG6QOGR6DA8SGG" localSheetId="4" hidden="1">#REF!</definedName>
    <definedName name="BExGNDSIMTHOCXXG6QOGR6DA8SGG" hidden="1">#REF!</definedName>
    <definedName name="BExGNHOS7RBERG1J2M2HVGSRZL5G" localSheetId="2" hidden="1">#REF!</definedName>
    <definedName name="BExGNHOS7RBERG1J2M2HVGSRZL5G" localSheetId="3" hidden="1">#REF!</definedName>
    <definedName name="BExGNHOS7RBERG1J2M2HVGSRZL5G" localSheetId="4" hidden="1">#REF!</definedName>
    <definedName name="BExGNHOS7RBERG1J2M2HVGSRZL5G" hidden="1">#REF!</definedName>
    <definedName name="BExGNJ18W3Q55XAXY8XTFB80IVMV" localSheetId="2" hidden="1">#REF!</definedName>
    <definedName name="BExGNJ18W3Q55XAXY8XTFB80IVMV" localSheetId="3" hidden="1">#REF!</definedName>
    <definedName name="BExGNJ18W3Q55XAXY8XTFB80IVMV" localSheetId="4" hidden="1">#REF!</definedName>
    <definedName name="BExGNJ18W3Q55XAXY8XTFB80IVMV" hidden="1">#REF!</definedName>
    <definedName name="BExGNN2YQ9BDAZXT2GLCSAPXKIM7" localSheetId="2" hidden="1">#REF!</definedName>
    <definedName name="BExGNN2YQ9BDAZXT2GLCSAPXKIM7" localSheetId="3" hidden="1">#REF!</definedName>
    <definedName name="BExGNN2YQ9BDAZXT2GLCSAPXKIM7" localSheetId="4" hidden="1">#REF!</definedName>
    <definedName name="BExGNN2YQ9BDAZXT2GLCSAPXKIM7" hidden="1">#REF!</definedName>
    <definedName name="BExGNP6INLF5NZFP5ME6K7C9Y0NH" localSheetId="2" hidden="1">#REF!</definedName>
    <definedName name="BExGNP6INLF5NZFP5ME6K7C9Y0NH" localSheetId="3" hidden="1">#REF!</definedName>
    <definedName name="BExGNP6INLF5NZFP5ME6K7C9Y0NH" localSheetId="4" hidden="1">#REF!</definedName>
    <definedName name="BExGNP6INLF5NZFP5ME6K7C9Y0NH" hidden="1">#REF!</definedName>
    <definedName name="BExGNSS0CKRPKHO25R3TDBEL2NHX" localSheetId="2" hidden="1">#REF!</definedName>
    <definedName name="BExGNSS0CKRPKHO25R3TDBEL2NHX" localSheetId="3" hidden="1">#REF!</definedName>
    <definedName name="BExGNSS0CKRPKHO25R3TDBEL2NHX" localSheetId="4" hidden="1">#REF!</definedName>
    <definedName name="BExGNSS0CKRPKHO25R3TDBEL2NHX" hidden="1">#REF!</definedName>
    <definedName name="BExGNYH0MO8NOVS85L15G0RWX4GW" localSheetId="2" hidden="1">#REF!</definedName>
    <definedName name="BExGNYH0MO8NOVS85L15G0RWX4GW" localSheetId="3" hidden="1">#REF!</definedName>
    <definedName name="BExGNYH0MO8NOVS85L15G0RWX4GW" localSheetId="4" hidden="1">#REF!</definedName>
    <definedName name="BExGNYH0MO8NOVS85L15G0RWX4GW" hidden="1">#REF!</definedName>
    <definedName name="BExGNZO44DEG8CGIDYSEGDUQ531R" localSheetId="2" hidden="1">#REF!</definedName>
    <definedName name="BExGNZO44DEG8CGIDYSEGDUQ531R" localSheetId="3" hidden="1">#REF!</definedName>
    <definedName name="BExGNZO44DEG8CGIDYSEGDUQ531R" localSheetId="4" hidden="1">#REF!</definedName>
    <definedName name="BExGNZO44DEG8CGIDYSEGDUQ531R" hidden="1">#REF!</definedName>
    <definedName name="BExGO22GMMPZVQY9RQ8MDKZDP5G3" localSheetId="2" hidden="1">#REF!</definedName>
    <definedName name="BExGO22GMMPZVQY9RQ8MDKZDP5G3" localSheetId="3" hidden="1">#REF!</definedName>
    <definedName name="BExGO22GMMPZVQY9RQ8MDKZDP5G3" localSheetId="4" hidden="1">#REF!</definedName>
    <definedName name="BExGO22GMMPZVQY9RQ8MDKZDP5G3" hidden="1">#REF!</definedName>
    <definedName name="BExGO2O0V6UYDY26AX8OSN72F77N" localSheetId="2" hidden="1">#REF!</definedName>
    <definedName name="BExGO2O0V6UYDY26AX8OSN72F77N" localSheetId="3" hidden="1">#REF!</definedName>
    <definedName name="BExGO2O0V6UYDY26AX8OSN72F77N" localSheetId="4" hidden="1">#REF!</definedName>
    <definedName name="BExGO2O0V6UYDY26AX8OSN72F77N" hidden="1">#REF!</definedName>
    <definedName name="BExGO2YUBOVLYHY1QSIHRE1KLAFV" localSheetId="2" hidden="1">#REF!</definedName>
    <definedName name="BExGO2YUBOVLYHY1QSIHRE1KLAFV" localSheetId="3" hidden="1">#REF!</definedName>
    <definedName name="BExGO2YUBOVLYHY1QSIHRE1KLAFV" localSheetId="4" hidden="1">#REF!</definedName>
    <definedName name="BExGO2YUBOVLYHY1QSIHRE1KLAFV" hidden="1">#REF!</definedName>
    <definedName name="BExGO70E2O70LF46V8T26YFPL4V8" localSheetId="2" hidden="1">#REF!</definedName>
    <definedName name="BExGO70E2O70LF46V8T26YFPL4V8" localSheetId="3" hidden="1">#REF!</definedName>
    <definedName name="BExGO70E2O70LF46V8T26YFPL4V8" localSheetId="4" hidden="1">#REF!</definedName>
    <definedName name="BExGO70E2O70LF46V8T26YFPL4V8" hidden="1">#REF!</definedName>
    <definedName name="BExGOB25QJMQCQE76MRW9X58OIOO" localSheetId="2" hidden="1">#REF!</definedName>
    <definedName name="BExGOB25QJMQCQE76MRW9X58OIOO" localSheetId="3" hidden="1">#REF!</definedName>
    <definedName name="BExGOB25QJMQCQE76MRW9X58OIOO" localSheetId="4" hidden="1">#REF!</definedName>
    <definedName name="BExGOB25QJMQCQE76MRW9X58OIOO" hidden="1">#REF!</definedName>
    <definedName name="BExGODAZKJ9EXMQZNQR5YDBSS525" localSheetId="2" hidden="1">#REF!</definedName>
    <definedName name="BExGODAZKJ9EXMQZNQR5YDBSS525" localSheetId="3" hidden="1">#REF!</definedName>
    <definedName name="BExGODAZKJ9EXMQZNQR5YDBSS525" localSheetId="4" hidden="1">#REF!</definedName>
    <definedName name="BExGODAZKJ9EXMQZNQR5YDBSS525" hidden="1">#REF!</definedName>
    <definedName name="BExGODR8ZSMUC11I56QHSZ686XV5" localSheetId="2" hidden="1">#REF!</definedName>
    <definedName name="BExGODR8ZSMUC11I56QHSZ686XV5" localSheetId="3" hidden="1">#REF!</definedName>
    <definedName name="BExGODR8ZSMUC11I56QHSZ686XV5" localSheetId="4" hidden="1">#REF!</definedName>
    <definedName name="BExGODR8ZSMUC11I56QHSZ686XV5" hidden="1">#REF!</definedName>
    <definedName name="BExGOXJDHUDPDT8I8IVGVW9J0R5Q" localSheetId="2" hidden="1">#REF!</definedName>
    <definedName name="BExGOXJDHUDPDT8I8IVGVW9J0R5Q" localSheetId="3" hidden="1">#REF!</definedName>
    <definedName name="BExGOXJDHUDPDT8I8IVGVW9J0R5Q" localSheetId="4" hidden="1">#REF!</definedName>
    <definedName name="BExGOXJDHUDPDT8I8IVGVW9J0R5Q" hidden="1">#REF!</definedName>
    <definedName name="BExGPAPYI1N5W3IH8H485BHSVOY3" localSheetId="2" hidden="1">#REF!</definedName>
    <definedName name="BExGPAPYI1N5W3IH8H485BHSVOY3" localSheetId="3" hidden="1">#REF!</definedName>
    <definedName name="BExGPAPYI1N5W3IH8H485BHSVOY3" localSheetId="4" hidden="1">#REF!</definedName>
    <definedName name="BExGPAPYI1N5W3IH8H485BHSVOY3" hidden="1">#REF!</definedName>
    <definedName name="BExGPFO3GOKYO2922Y91GMQRCMOA" localSheetId="2" hidden="1">#REF!</definedName>
    <definedName name="BExGPFO3GOKYO2922Y91GMQRCMOA" localSheetId="3" hidden="1">#REF!</definedName>
    <definedName name="BExGPFO3GOKYO2922Y91GMQRCMOA" localSheetId="4" hidden="1">#REF!</definedName>
    <definedName name="BExGPFO3GOKYO2922Y91GMQRCMOA" hidden="1">#REF!</definedName>
    <definedName name="BExGPHGT5KDOCMV2EFS4OVKTWBRD" localSheetId="2" hidden="1">#REF!</definedName>
    <definedName name="BExGPHGT5KDOCMV2EFS4OVKTWBRD" localSheetId="3" hidden="1">#REF!</definedName>
    <definedName name="BExGPHGT5KDOCMV2EFS4OVKTWBRD" localSheetId="4" hidden="1">#REF!</definedName>
    <definedName name="BExGPHGT5KDOCMV2EFS4OVKTWBRD" hidden="1">#REF!</definedName>
    <definedName name="BExGPID72Y4Y619LWASUQZKZHJNC" localSheetId="2" hidden="1">#REF!</definedName>
    <definedName name="BExGPID72Y4Y619LWASUQZKZHJNC" localSheetId="3" hidden="1">#REF!</definedName>
    <definedName name="BExGPID72Y4Y619LWASUQZKZHJNC" localSheetId="4" hidden="1">#REF!</definedName>
    <definedName name="BExGPID72Y4Y619LWASUQZKZHJNC" hidden="1">#REF!</definedName>
    <definedName name="BExGPPENQIANVGLVQJ77DK5JPRTB" localSheetId="2" hidden="1">#REF!</definedName>
    <definedName name="BExGPPENQIANVGLVQJ77DK5JPRTB" localSheetId="3" hidden="1">#REF!</definedName>
    <definedName name="BExGPPENQIANVGLVQJ77DK5JPRTB" localSheetId="4" hidden="1">#REF!</definedName>
    <definedName name="BExGPPENQIANVGLVQJ77DK5JPRTB" hidden="1">#REF!</definedName>
    <definedName name="BExGPSUUG7TL5F5PTYU6G4HPJV1B" localSheetId="2" hidden="1">#REF!</definedName>
    <definedName name="BExGPSUUG7TL5F5PTYU6G4HPJV1B" localSheetId="3" hidden="1">#REF!</definedName>
    <definedName name="BExGPSUUG7TL5F5PTYU6G4HPJV1B" localSheetId="4" hidden="1">#REF!</definedName>
    <definedName name="BExGPSUUG7TL5F5PTYU6G4HPJV1B" hidden="1">#REF!</definedName>
    <definedName name="BExGQ1E950UYXYWQ84EZEQPWHVYY" localSheetId="2" hidden="1">#REF!</definedName>
    <definedName name="BExGQ1E950UYXYWQ84EZEQPWHVYY" localSheetId="3" hidden="1">#REF!</definedName>
    <definedName name="BExGQ1E950UYXYWQ84EZEQPWHVYY" localSheetId="4" hidden="1">#REF!</definedName>
    <definedName name="BExGQ1E950UYXYWQ84EZEQPWHVYY" hidden="1">#REF!</definedName>
    <definedName name="BExGQ1ZU4967P72AHF4V1D0FOL5C" localSheetId="2" hidden="1">#REF!</definedName>
    <definedName name="BExGQ1ZU4967P72AHF4V1D0FOL5C" localSheetId="3" hidden="1">#REF!</definedName>
    <definedName name="BExGQ1ZU4967P72AHF4V1D0FOL5C" localSheetId="4" hidden="1">#REF!</definedName>
    <definedName name="BExGQ1ZU4967P72AHF4V1D0FOL5C" hidden="1">#REF!</definedName>
    <definedName name="BExGQ36ZOMR9GV8T05M605MMOY3Y" localSheetId="2" hidden="1">#REF!</definedName>
    <definedName name="BExGQ36ZOMR9GV8T05M605MMOY3Y" localSheetId="3" hidden="1">#REF!</definedName>
    <definedName name="BExGQ36ZOMR9GV8T05M605MMOY3Y" localSheetId="4" hidden="1">#REF!</definedName>
    <definedName name="BExGQ36ZOMR9GV8T05M605MMOY3Y" hidden="1">#REF!</definedName>
    <definedName name="BExGQ4ZP0PPMLDNVBUG12W9FFVI9" localSheetId="2" hidden="1">#REF!</definedName>
    <definedName name="BExGQ4ZP0PPMLDNVBUG12W9FFVI9" localSheetId="3" hidden="1">#REF!</definedName>
    <definedName name="BExGQ4ZP0PPMLDNVBUG12W9FFVI9" localSheetId="4" hidden="1">#REF!</definedName>
    <definedName name="BExGQ4ZP0PPMLDNVBUG12W9FFVI9" hidden="1">#REF!</definedName>
    <definedName name="BExGQ61DTJ0SBFMDFBAK3XZ9O0ZO" localSheetId="2" hidden="1">#REF!</definedName>
    <definedName name="BExGQ61DTJ0SBFMDFBAK3XZ9O0ZO" localSheetId="3" hidden="1">#REF!</definedName>
    <definedName name="BExGQ61DTJ0SBFMDFBAK3XZ9O0ZO" localSheetId="4" hidden="1">#REF!</definedName>
    <definedName name="BExGQ61DTJ0SBFMDFBAK3XZ9O0ZO" hidden="1">#REF!</definedName>
    <definedName name="BExGQ6SG9XEOD0VMBAR22YPZWSTA" localSheetId="2" hidden="1">#REF!</definedName>
    <definedName name="BExGQ6SG9XEOD0VMBAR22YPZWSTA" localSheetId="3" hidden="1">#REF!</definedName>
    <definedName name="BExGQ6SG9XEOD0VMBAR22YPZWSTA" localSheetId="4" hidden="1">#REF!</definedName>
    <definedName name="BExGQ6SG9XEOD0VMBAR22YPZWSTA" hidden="1">#REF!</definedName>
    <definedName name="BExGQ8FQN3FRAGH5H2V74848P5JX" localSheetId="2" hidden="1">#REF!</definedName>
    <definedName name="BExGQ8FQN3FRAGH5H2V74848P5JX" localSheetId="3" hidden="1">#REF!</definedName>
    <definedName name="BExGQ8FQN3FRAGH5H2V74848P5JX" localSheetId="4" hidden="1">#REF!</definedName>
    <definedName name="BExGQ8FQN3FRAGH5H2V74848P5JX" hidden="1">#REF!</definedName>
    <definedName name="BExGQGJ1A7LNZUS8QSMOG8UNGLMK" localSheetId="2" hidden="1">#REF!</definedName>
    <definedName name="BExGQGJ1A7LNZUS8QSMOG8UNGLMK" localSheetId="3" hidden="1">#REF!</definedName>
    <definedName name="BExGQGJ1A7LNZUS8QSMOG8UNGLMK" localSheetId="4" hidden="1">#REF!</definedName>
    <definedName name="BExGQGJ1A7LNZUS8QSMOG8UNGLMK" hidden="1">#REF!</definedName>
    <definedName name="BExGQLBNZ35IK2VK33HJUAE4ADX2" localSheetId="2" hidden="1">#REF!</definedName>
    <definedName name="BExGQLBNZ35IK2VK33HJUAE4ADX2" localSheetId="3" hidden="1">#REF!</definedName>
    <definedName name="BExGQLBNZ35IK2VK33HJUAE4ADX2" localSheetId="4" hidden="1">#REF!</definedName>
    <definedName name="BExGQLBNZ35IK2VK33HJUAE4ADX2" hidden="1">#REF!</definedName>
    <definedName name="BExGQPO7ENFEQC0NC6MC9OZR2LHY" localSheetId="2" hidden="1">#REF!</definedName>
    <definedName name="BExGQPO7ENFEQC0NC6MC9OZR2LHY" localSheetId="3" hidden="1">#REF!</definedName>
    <definedName name="BExGQPO7ENFEQC0NC6MC9OZR2LHY" localSheetId="4" hidden="1">#REF!</definedName>
    <definedName name="BExGQPO7ENFEQC0NC6MC9OZR2LHY" hidden="1">#REF!</definedName>
    <definedName name="BExGQX0H4EZMXBJTKJJE4ICJWN5O" localSheetId="2" hidden="1">#REF!</definedName>
    <definedName name="BExGQX0H4EZMXBJTKJJE4ICJWN5O" localSheetId="3" hidden="1">#REF!</definedName>
    <definedName name="BExGQX0H4EZMXBJTKJJE4ICJWN5O" localSheetId="4" hidden="1">#REF!</definedName>
    <definedName name="BExGQX0H4EZMXBJTKJJE4ICJWN5O" hidden="1">#REF!</definedName>
    <definedName name="BExGR4CW3WRIID17GGX4MI9ZDHFE" localSheetId="2" hidden="1">#REF!</definedName>
    <definedName name="BExGR4CW3WRIID17GGX4MI9ZDHFE" localSheetId="3" hidden="1">#REF!</definedName>
    <definedName name="BExGR4CW3WRIID17GGX4MI9ZDHFE" localSheetId="4" hidden="1">#REF!</definedName>
    <definedName name="BExGR4CW3WRIID17GGX4MI9ZDHFE" hidden="1">#REF!</definedName>
    <definedName name="BExGR65GJX27MU2OL6NI5PB8XVB4" localSheetId="2" hidden="1">#REF!</definedName>
    <definedName name="BExGR65GJX27MU2OL6NI5PB8XVB4" localSheetId="3" hidden="1">#REF!</definedName>
    <definedName name="BExGR65GJX27MU2OL6NI5PB8XVB4" localSheetId="4" hidden="1">#REF!</definedName>
    <definedName name="BExGR65GJX27MU2OL6NI5PB8XVB4" hidden="1">#REF!</definedName>
    <definedName name="BExGR6LQ97HETGS3CT96L4IK0JSH" localSheetId="2" hidden="1">#REF!</definedName>
    <definedName name="BExGR6LQ97HETGS3CT96L4IK0JSH" localSheetId="3" hidden="1">#REF!</definedName>
    <definedName name="BExGR6LQ97HETGS3CT96L4IK0JSH" localSheetId="4" hidden="1">#REF!</definedName>
    <definedName name="BExGR6LQ97HETGS3CT96L4IK0JSH" hidden="1">#REF!</definedName>
    <definedName name="BExGR9ATP2LVT7B9OCPSLJ11H9SX" localSheetId="2" hidden="1">#REF!</definedName>
    <definedName name="BExGR9ATP2LVT7B9OCPSLJ11H9SX" localSheetId="3" hidden="1">#REF!</definedName>
    <definedName name="BExGR9ATP2LVT7B9OCPSLJ11H9SX" localSheetId="4" hidden="1">#REF!</definedName>
    <definedName name="BExGR9ATP2LVT7B9OCPSLJ11H9SX" hidden="1">#REF!</definedName>
    <definedName name="BExGRILCZ3BMTGDY72B1Q9BUGW0J" localSheetId="2" hidden="1">#REF!</definedName>
    <definedName name="BExGRILCZ3BMTGDY72B1Q9BUGW0J" localSheetId="3" hidden="1">#REF!</definedName>
    <definedName name="BExGRILCZ3BMTGDY72B1Q9BUGW0J" localSheetId="4" hidden="1">#REF!</definedName>
    <definedName name="BExGRILCZ3BMTGDY72B1Q9BUGW0J" hidden="1">#REF!</definedName>
    <definedName name="BExGRNZJ74Y6OYJB9F9Y9T3CAHOS" localSheetId="2" hidden="1">#REF!</definedName>
    <definedName name="BExGRNZJ74Y6OYJB9F9Y9T3CAHOS" localSheetId="3" hidden="1">#REF!</definedName>
    <definedName name="BExGRNZJ74Y6OYJB9F9Y9T3CAHOS" localSheetId="4" hidden="1">#REF!</definedName>
    <definedName name="BExGRNZJ74Y6OYJB9F9Y9T3CAHOS" hidden="1">#REF!</definedName>
    <definedName name="BExGRPC5QJQ7UGQ4P7CFWVGRQGFW" localSheetId="2" hidden="1">#REF!</definedName>
    <definedName name="BExGRPC5QJQ7UGQ4P7CFWVGRQGFW" localSheetId="3" hidden="1">#REF!</definedName>
    <definedName name="BExGRPC5QJQ7UGQ4P7CFWVGRQGFW" localSheetId="4" hidden="1">#REF!</definedName>
    <definedName name="BExGRPC5QJQ7UGQ4P7CFWVGRQGFW" hidden="1">#REF!</definedName>
    <definedName name="BExGRSMULUXOBEN8G0TK90PRKQ9O" localSheetId="2" hidden="1">#REF!</definedName>
    <definedName name="BExGRSMULUXOBEN8G0TK90PRKQ9O" localSheetId="3" hidden="1">#REF!</definedName>
    <definedName name="BExGRSMULUXOBEN8G0TK90PRKQ9O" localSheetId="4" hidden="1">#REF!</definedName>
    <definedName name="BExGRSMULUXOBEN8G0TK90PRKQ9O" hidden="1">#REF!</definedName>
    <definedName name="BExGRUKVVKDL8483WI70VN2QZDGD" localSheetId="2" hidden="1">#REF!</definedName>
    <definedName name="BExGRUKVVKDL8483WI70VN2QZDGD" localSheetId="3" hidden="1">#REF!</definedName>
    <definedName name="BExGRUKVVKDL8483WI70VN2QZDGD" localSheetId="4" hidden="1">#REF!</definedName>
    <definedName name="BExGRUKVVKDL8483WI70VN2QZDGD" hidden="1">#REF!</definedName>
    <definedName name="BExGS2IWR5DUNJ1U9PAKIV8CMBNI" localSheetId="2" hidden="1">#REF!</definedName>
    <definedName name="BExGS2IWR5DUNJ1U9PAKIV8CMBNI" localSheetId="3" hidden="1">#REF!</definedName>
    <definedName name="BExGS2IWR5DUNJ1U9PAKIV8CMBNI" localSheetId="4" hidden="1">#REF!</definedName>
    <definedName name="BExGS2IWR5DUNJ1U9PAKIV8CMBNI" hidden="1">#REF!</definedName>
    <definedName name="BExGS69P9FFTEOPDS0MWFKF45G47" localSheetId="2" hidden="1">#REF!</definedName>
    <definedName name="BExGS69P9FFTEOPDS0MWFKF45G47" localSheetId="3" hidden="1">#REF!</definedName>
    <definedName name="BExGS69P9FFTEOPDS0MWFKF45G47" localSheetId="4" hidden="1">#REF!</definedName>
    <definedName name="BExGS69P9FFTEOPDS0MWFKF45G47" hidden="1">#REF!</definedName>
    <definedName name="BExGS6F1JFHM5MUJ1RFO50WP6D05" localSheetId="2" hidden="1">#REF!</definedName>
    <definedName name="BExGS6F1JFHM5MUJ1RFO50WP6D05" localSheetId="3" hidden="1">#REF!</definedName>
    <definedName name="BExGS6F1JFHM5MUJ1RFO50WP6D05" localSheetId="4" hidden="1">#REF!</definedName>
    <definedName name="BExGS6F1JFHM5MUJ1RFO50WP6D05" hidden="1">#REF!</definedName>
    <definedName name="BExGSA5YB5ZGE4NHDVCZ55TQAJTL" localSheetId="2" hidden="1">#REF!</definedName>
    <definedName name="BExGSA5YB5ZGE4NHDVCZ55TQAJTL" localSheetId="3" hidden="1">#REF!</definedName>
    <definedName name="BExGSA5YB5ZGE4NHDVCZ55TQAJTL" localSheetId="4" hidden="1">#REF!</definedName>
    <definedName name="BExGSA5YB5ZGE4NHDVCZ55TQAJTL" hidden="1">#REF!</definedName>
    <definedName name="BExGSBYPYOBOB218ABCIM2X63GJ8" localSheetId="2" hidden="1">#REF!</definedName>
    <definedName name="BExGSBYPYOBOB218ABCIM2X63GJ8" localSheetId="3" hidden="1">#REF!</definedName>
    <definedName name="BExGSBYPYOBOB218ABCIM2X63GJ8" localSheetId="4" hidden="1">#REF!</definedName>
    <definedName name="BExGSBYPYOBOB218ABCIM2X63GJ8" hidden="1">#REF!</definedName>
    <definedName name="BExGSCEUCQQVDEEKWJ677QTGUVTE" localSheetId="2" hidden="1">#REF!</definedName>
    <definedName name="BExGSCEUCQQVDEEKWJ677QTGUVTE" localSheetId="3" hidden="1">#REF!</definedName>
    <definedName name="BExGSCEUCQQVDEEKWJ677QTGUVTE" localSheetId="4" hidden="1">#REF!</definedName>
    <definedName name="BExGSCEUCQQVDEEKWJ677QTGUVTE" hidden="1">#REF!</definedName>
    <definedName name="BExGSQY65LH1PCKKM5WHDW83F35O" localSheetId="2" hidden="1">#REF!</definedName>
    <definedName name="BExGSQY65LH1PCKKM5WHDW83F35O" localSheetId="3" hidden="1">#REF!</definedName>
    <definedName name="BExGSQY65LH1PCKKM5WHDW83F35O" localSheetId="4" hidden="1">#REF!</definedName>
    <definedName name="BExGSQY65LH1PCKKM5WHDW83F35O" hidden="1">#REF!</definedName>
    <definedName name="BExGSYW1GKISF0PMUAK3XJK9PEW9" localSheetId="2" hidden="1">#REF!</definedName>
    <definedName name="BExGSYW1GKISF0PMUAK3XJK9PEW9" localSheetId="3" hidden="1">#REF!</definedName>
    <definedName name="BExGSYW1GKISF0PMUAK3XJK9PEW9" localSheetId="4" hidden="1">#REF!</definedName>
    <definedName name="BExGSYW1GKISF0PMUAK3XJK9PEW9" hidden="1">#REF!</definedName>
    <definedName name="BExGT0DZJB6LSF6L693UUB9EY1VQ" localSheetId="2" hidden="1">#REF!</definedName>
    <definedName name="BExGT0DZJB6LSF6L693UUB9EY1VQ" localSheetId="3" hidden="1">#REF!</definedName>
    <definedName name="BExGT0DZJB6LSF6L693UUB9EY1VQ" localSheetId="4" hidden="1">#REF!</definedName>
    <definedName name="BExGT0DZJB6LSF6L693UUB9EY1VQ" hidden="1">#REF!</definedName>
    <definedName name="BExGTEMKIEF46KBIDWCAOAN5U718" localSheetId="2" hidden="1">#REF!</definedName>
    <definedName name="BExGTEMKIEF46KBIDWCAOAN5U718" localSheetId="3" hidden="1">#REF!</definedName>
    <definedName name="BExGTEMKIEF46KBIDWCAOAN5U718" localSheetId="4" hidden="1">#REF!</definedName>
    <definedName name="BExGTEMKIEF46KBIDWCAOAN5U718" hidden="1">#REF!</definedName>
    <definedName name="BExGTGVFIF8HOQXR54SK065A8M4K" localSheetId="2" hidden="1">#REF!</definedName>
    <definedName name="BExGTGVFIF8HOQXR54SK065A8M4K" localSheetId="3" hidden="1">#REF!</definedName>
    <definedName name="BExGTGVFIF8HOQXR54SK065A8M4K" localSheetId="4" hidden="1">#REF!</definedName>
    <definedName name="BExGTGVFIF8HOQXR54SK065A8M4K" hidden="1">#REF!</definedName>
    <definedName name="BExGTIYX3OWPIINOGY1E4QQYSKHP" localSheetId="2" hidden="1">#REF!</definedName>
    <definedName name="BExGTIYX3OWPIINOGY1E4QQYSKHP" localSheetId="3" hidden="1">#REF!</definedName>
    <definedName name="BExGTIYX3OWPIINOGY1E4QQYSKHP" localSheetId="4" hidden="1">#REF!</definedName>
    <definedName name="BExGTIYX3OWPIINOGY1E4QQYSKHP" hidden="1">#REF!</definedName>
    <definedName name="BExGTKGUN0KUU3C0RL2LK98D8MEK" localSheetId="2" hidden="1">#REF!</definedName>
    <definedName name="BExGTKGUN0KUU3C0RL2LK98D8MEK" localSheetId="3" hidden="1">#REF!</definedName>
    <definedName name="BExGTKGUN0KUU3C0RL2LK98D8MEK" localSheetId="4" hidden="1">#REF!</definedName>
    <definedName name="BExGTKGUN0KUU3C0RL2LK98D8MEK" hidden="1">#REF!</definedName>
    <definedName name="BExGTV3U5SZUPLTWEMEY3IIN1L4L" localSheetId="2" hidden="1">#REF!</definedName>
    <definedName name="BExGTV3U5SZUPLTWEMEY3IIN1L4L" localSheetId="3" hidden="1">#REF!</definedName>
    <definedName name="BExGTV3U5SZUPLTWEMEY3IIN1L4L" localSheetId="4" hidden="1">#REF!</definedName>
    <definedName name="BExGTV3U5SZUPLTWEMEY3IIN1L4L" hidden="1">#REF!</definedName>
    <definedName name="BExGTZ046J7VMUG4YPKFN2K8TWB7" localSheetId="2" hidden="1">#REF!</definedName>
    <definedName name="BExGTZ046J7VMUG4YPKFN2K8TWB7" localSheetId="3" hidden="1">#REF!</definedName>
    <definedName name="BExGTZ046J7VMUG4YPKFN2K8TWB7" localSheetId="4" hidden="1">#REF!</definedName>
    <definedName name="BExGTZ046J7VMUG4YPKFN2K8TWB7" hidden="1">#REF!</definedName>
    <definedName name="BExGTZ04EFFQ3Z3JMM0G35JYWUK3" localSheetId="2" hidden="1">#REF!</definedName>
    <definedName name="BExGTZ04EFFQ3Z3JMM0G35JYWUK3" localSheetId="3" hidden="1">#REF!</definedName>
    <definedName name="BExGTZ04EFFQ3Z3JMM0G35JYWUK3" localSheetId="4" hidden="1">#REF!</definedName>
    <definedName name="BExGTZ04EFFQ3Z3JMM0G35JYWUK3" hidden="1">#REF!</definedName>
    <definedName name="BExGU2G9OPRZRIU9YGF6NX9FUW0J" localSheetId="2" hidden="1">#REF!</definedName>
    <definedName name="BExGU2G9OPRZRIU9YGF6NX9FUW0J" localSheetId="3" hidden="1">#REF!</definedName>
    <definedName name="BExGU2G9OPRZRIU9YGF6NX9FUW0J" localSheetId="4" hidden="1">#REF!</definedName>
    <definedName name="BExGU2G9OPRZRIU9YGF6NX9FUW0J" hidden="1">#REF!</definedName>
    <definedName name="BExGU6HTKLRZO8UOI3DTAM5RFDBA" localSheetId="2" hidden="1">#REF!</definedName>
    <definedName name="BExGU6HTKLRZO8UOI3DTAM5RFDBA" localSheetId="3" hidden="1">#REF!</definedName>
    <definedName name="BExGU6HTKLRZO8UOI3DTAM5RFDBA" localSheetId="4" hidden="1">#REF!</definedName>
    <definedName name="BExGU6HTKLRZO8UOI3DTAM5RFDBA" hidden="1">#REF!</definedName>
    <definedName name="BExGUDDZXFFQHAF4UZF8ZB1HO7H6" localSheetId="2" hidden="1">#REF!</definedName>
    <definedName name="BExGUDDZXFFQHAF4UZF8ZB1HO7H6" localSheetId="3" hidden="1">#REF!</definedName>
    <definedName name="BExGUDDZXFFQHAF4UZF8ZB1HO7H6" localSheetId="4" hidden="1">#REF!</definedName>
    <definedName name="BExGUDDZXFFQHAF4UZF8ZB1HO7H6" hidden="1">#REF!</definedName>
    <definedName name="BExGUI6NCRHY7EAB6SK6EPPMWFG1" localSheetId="2" hidden="1">#REF!</definedName>
    <definedName name="BExGUI6NCRHY7EAB6SK6EPPMWFG1" localSheetId="3" hidden="1">#REF!</definedName>
    <definedName name="BExGUI6NCRHY7EAB6SK6EPPMWFG1" localSheetId="4" hidden="1">#REF!</definedName>
    <definedName name="BExGUI6NCRHY7EAB6SK6EPPMWFG1" hidden="1">#REF!</definedName>
    <definedName name="BExGUIBXBRHGM97ZX6GBA4ZDQ79C" localSheetId="2" hidden="1">#REF!</definedName>
    <definedName name="BExGUIBXBRHGM97ZX6GBA4ZDQ79C" localSheetId="3" hidden="1">#REF!</definedName>
    <definedName name="BExGUIBXBRHGM97ZX6GBA4ZDQ79C" localSheetId="4" hidden="1">#REF!</definedName>
    <definedName name="BExGUIBXBRHGM97ZX6GBA4ZDQ79C" hidden="1">#REF!</definedName>
    <definedName name="BExGUM8D91UNPCOO4TKP9FGX85TF" localSheetId="2" hidden="1">#REF!</definedName>
    <definedName name="BExGUM8D91UNPCOO4TKP9FGX85TF" localSheetId="3" hidden="1">#REF!</definedName>
    <definedName name="BExGUM8D91UNPCOO4TKP9FGX85TF" localSheetId="4" hidden="1">#REF!</definedName>
    <definedName name="BExGUM8D91UNPCOO4TKP9FGX85TF" hidden="1">#REF!</definedName>
    <definedName name="BExGUMDP0WYFBZL2MCB36WWJIC04" localSheetId="2" hidden="1">#REF!</definedName>
    <definedName name="BExGUMDP0WYFBZL2MCB36WWJIC04" localSheetId="3" hidden="1">#REF!</definedName>
    <definedName name="BExGUMDP0WYFBZL2MCB36WWJIC04" localSheetId="4" hidden="1">#REF!</definedName>
    <definedName name="BExGUMDP0WYFBZL2MCB36WWJIC04" hidden="1">#REF!</definedName>
    <definedName name="BExGUQF9N9FKI7S0H30WUAEB5LPD" localSheetId="2" hidden="1">#REF!</definedName>
    <definedName name="BExGUQF9N9FKI7S0H30WUAEB5LPD" localSheetId="3" hidden="1">#REF!</definedName>
    <definedName name="BExGUQF9N9FKI7S0H30WUAEB5LPD" localSheetId="4" hidden="1">#REF!</definedName>
    <definedName name="BExGUQF9N9FKI7S0H30WUAEB5LPD" hidden="1">#REF!</definedName>
    <definedName name="BExGUR6BA03XPBK60SQUW197GJ5X" localSheetId="2" hidden="1">#REF!</definedName>
    <definedName name="BExGUR6BA03XPBK60SQUW197GJ5X" localSheetId="3" hidden="1">#REF!</definedName>
    <definedName name="BExGUR6BA03XPBK60SQUW197GJ5X" localSheetId="4" hidden="1">#REF!</definedName>
    <definedName name="BExGUR6BA03XPBK60SQUW197GJ5X" hidden="1">#REF!</definedName>
    <definedName name="BExGUVIP60TA4B7X2PFGMBFUSKGX" localSheetId="2" hidden="1">#REF!</definedName>
    <definedName name="BExGUVIP60TA4B7X2PFGMBFUSKGX" localSheetId="3" hidden="1">#REF!</definedName>
    <definedName name="BExGUVIP60TA4B7X2PFGMBFUSKGX" localSheetId="4" hidden="1">#REF!</definedName>
    <definedName name="BExGUVIP60TA4B7X2PFGMBFUSKGX" hidden="1">#REF!</definedName>
    <definedName name="BExGUVTIIWAK5T0F5FD428QDO46W" localSheetId="2" hidden="1">#REF!</definedName>
    <definedName name="BExGUVTIIWAK5T0F5FD428QDO46W" localSheetId="3" hidden="1">#REF!</definedName>
    <definedName name="BExGUVTIIWAK5T0F5FD428QDO46W" localSheetId="4" hidden="1">#REF!</definedName>
    <definedName name="BExGUVTIIWAK5T0F5FD428QDO46W" hidden="1">#REF!</definedName>
    <definedName name="BExGUZKF06F209XL1IZWVJEQ82EE" localSheetId="2" hidden="1">#REF!</definedName>
    <definedName name="BExGUZKF06F209XL1IZWVJEQ82EE" localSheetId="3" hidden="1">#REF!</definedName>
    <definedName name="BExGUZKF06F209XL1IZWVJEQ82EE" localSheetId="4" hidden="1">#REF!</definedName>
    <definedName name="BExGUZKF06F209XL1IZWVJEQ82EE" hidden="1">#REF!</definedName>
    <definedName name="BExGUZPWM950OZ8P1A3N86LXK97U" localSheetId="2" hidden="1">#REF!</definedName>
    <definedName name="BExGUZPWM950OZ8P1A3N86LXK97U" localSheetId="3" hidden="1">#REF!</definedName>
    <definedName name="BExGUZPWM950OZ8P1A3N86LXK97U" localSheetId="4" hidden="1">#REF!</definedName>
    <definedName name="BExGUZPWM950OZ8P1A3N86LXK97U" hidden="1">#REF!</definedName>
    <definedName name="BExGV2EVT380QHD4AP2RL9MR8L5L" localSheetId="2" hidden="1">#REF!</definedName>
    <definedName name="BExGV2EVT380QHD4AP2RL9MR8L5L" localSheetId="3" hidden="1">#REF!</definedName>
    <definedName name="BExGV2EVT380QHD4AP2RL9MR8L5L" localSheetId="4" hidden="1">#REF!</definedName>
    <definedName name="BExGV2EVT380QHD4AP2RL9MR8L5L" hidden="1">#REF!</definedName>
    <definedName name="BExGVBUSKOI7KB24K40PTXJE6MER" localSheetId="2" hidden="1">#REF!</definedName>
    <definedName name="BExGVBUSKOI7KB24K40PTXJE6MER" localSheetId="3" hidden="1">#REF!</definedName>
    <definedName name="BExGVBUSKOI7KB24K40PTXJE6MER" localSheetId="4" hidden="1">#REF!</definedName>
    <definedName name="BExGVBUSKOI7KB24K40PTXJE6MER" hidden="1">#REF!</definedName>
    <definedName name="BExGVGSQSVWTL2MNI6TT8Y92W3KA" localSheetId="2" hidden="1">#REF!</definedName>
    <definedName name="BExGVGSQSVWTL2MNI6TT8Y92W3KA" localSheetId="3" hidden="1">#REF!</definedName>
    <definedName name="BExGVGSQSVWTL2MNI6TT8Y92W3KA" localSheetId="4" hidden="1">#REF!</definedName>
    <definedName name="BExGVGSQSVWTL2MNI6TT8Y92W3KA" hidden="1">#REF!</definedName>
    <definedName name="BExGVHP63K0GSYU17R73XGX6W2U6" localSheetId="2" hidden="1">#REF!</definedName>
    <definedName name="BExGVHP63K0GSYU17R73XGX6W2U6" localSheetId="3" hidden="1">#REF!</definedName>
    <definedName name="BExGVHP63K0GSYU17R73XGX6W2U6" localSheetId="4" hidden="1">#REF!</definedName>
    <definedName name="BExGVHP63K0GSYU17R73XGX6W2U6" hidden="1">#REF!</definedName>
    <definedName name="BExGVN3DDSLKWSP9MVJS9QMNEUIK" localSheetId="2" hidden="1">#REF!</definedName>
    <definedName name="BExGVN3DDSLKWSP9MVJS9QMNEUIK" localSheetId="3" hidden="1">#REF!</definedName>
    <definedName name="BExGVN3DDSLKWSP9MVJS9QMNEUIK" localSheetId="4" hidden="1">#REF!</definedName>
    <definedName name="BExGVN3DDSLKWSP9MVJS9QMNEUIK" hidden="1">#REF!</definedName>
    <definedName name="BExGVUVVMLOCR9DPVUZSQ141EE4J" localSheetId="2" hidden="1">#REF!</definedName>
    <definedName name="BExGVUVVMLOCR9DPVUZSQ141EE4J" localSheetId="3" hidden="1">#REF!</definedName>
    <definedName name="BExGVUVVMLOCR9DPVUZSQ141EE4J" localSheetId="4" hidden="1">#REF!</definedName>
    <definedName name="BExGVUVVMLOCR9DPVUZSQ141EE4J" hidden="1">#REF!</definedName>
    <definedName name="BExGVV6OOLDQ3TXZK51TTF3YX0WN" localSheetId="2" hidden="1">#REF!</definedName>
    <definedName name="BExGVV6OOLDQ3TXZK51TTF3YX0WN" localSheetId="3" hidden="1">#REF!</definedName>
    <definedName name="BExGVV6OOLDQ3TXZK51TTF3YX0WN" localSheetId="4" hidden="1">#REF!</definedName>
    <definedName name="BExGVV6OOLDQ3TXZK51TTF3YX0WN" hidden="1">#REF!</definedName>
    <definedName name="BExGW0KVS7U0C87XFZ78QW991IEV" localSheetId="2" hidden="1">#REF!</definedName>
    <definedName name="BExGW0KVS7U0C87XFZ78QW991IEV" localSheetId="3" hidden="1">#REF!</definedName>
    <definedName name="BExGW0KVS7U0C87XFZ78QW991IEV" localSheetId="4" hidden="1">#REF!</definedName>
    <definedName name="BExGW0KVS7U0C87XFZ78QW991IEV" hidden="1">#REF!</definedName>
    <definedName name="BExGW0Q7QHE29TGNWAWQ6GR0V6TQ" localSheetId="2" hidden="1">#REF!</definedName>
    <definedName name="BExGW0Q7QHE29TGNWAWQ6GR0V6TQ" localSheetId="3" hidden="1">#REF!</definedName>
    <definedName name="BExGW0Q7QHE29TGNWAWQ6GR0V6TQ" localSheetId="4" hidden="1">#REF!</definedName>
    <definedName name="BExGW0Q7QHE29TGNWAWQ6GR0V6TQ" hidden="1">#REF!</definedName>
    <definedName name="BExGW2Z7AMPG6H9EXA9ML6EZVGGA" localSheetId="2" hidden="1">#REF!</definedName>
    <definedName name="BExGW2Z7AMPG6H9EXA9ML6EZVGGA" localSheetId="3" hidden="1">#REF!</definedName>
    <definedName name="BExGW2Z7AMPG6H9EXA9ML6EZVGGA" localSheetId="4" hidden="1">#REF!</definedName>
    <definedName name="BExGW2Z7AMPG6H9EXA9ML6EZVGGA" hidden="1">#REF!</definedName>
    <definedName name="BExGWABG5VT5XO1A196RK61AXA8C" localSheetId="2" hidden="1">#REF!</definedName>
    <definedName name="BExGWABG5VT5XO1A196RK61AXA8C" localSheetId="3" hidden="1">#REF!</definedName>
    <definedName name="BExGWABG5VT5XO1A196RK61AXA8C" localSheetId="4" hidden="1">#REF!</definedName>
    <definedName name="BExGWABG5VT5XO1A196RK61AXA8C" hidden="1">#REF!</definedName>
    <definedName name="BExGWEO0JDG84NYLEAV5NSOAGMJZ" localSheetId="2" hidden="1">#REF!</definedName>
    <definedName name="BExGWEO0JDG84NYLEAV5NSOAGMJZ" localSheetId="3" hidden="1">#REF!</definedName>
    <definedName name="BExGWEO0JDG84NYLEAV5NSOAGMJZ" localSheetId="4" hidden="1">#REF!</definedName>
    <definedName name="BExGWEO0JDG84NYLEAV5NSOAGMJZ" hidden="1">#REF!</definedName>
    <definedName name="BExGWLEOC70Z8QAJTPT2PDHTNM4L" localSheetId="2" hidden="1">#REF!</definedName>
    <definedName name="BExGWLEOC70Z8QAJTPT2PDHTNM4L" localSheetId="3" hidden="1">#REF!</definedName>
    <definedName name="BExGWLEOC70Z8QAJTPT2PDHTNM4L" localSheetId="4" hidden="1">#REF!</definedName>
    <definedName name="BExGWLEOC70Z8QAJTPT2PDHTNM4L" hidden="1">#REF!</definedName>
    <definedName name="BExGWNCXLCRTLBVMTXYJ5PHQI6SS" localSheetId="2" hidden="1">#REF!</definedName>
    <definedName name="BExGWNCXLCRTLBVMTXYJ5PHQI6SS" localSheetId="3" hidden="1">#REF!</definedName>
    <definedName name="BExGWNCXLCRTLBVMTXYJ5PHQI6SS" localSheetId="4" hidden="1">#REF!</definedName>
    <definedName name="BExGWNCXLCRTLBVMTXYJ5PHQI6SS" hidden="1">#REF!</definedName>
    <definedName name="BExGX4L8N6ERT0Q4EVVNA97EGD80" localSheetId="2" hidden="1">#REF!</definedName>
    <definedName name="BExGX4L8N6ERT0Q4EVVNA97EGD80" localSheetId="3" hidden="1">#REF!</definedName>
    <definedName name="BExGX4L8N6ERT0Q4EVVNA97EGD80" localSheetId="4" hidden="1">#REF!</definedName>
    <definedName name="BExGX4L8N6ERT0Q4EVVNA97EGD80" hidden="1">#REF!</definedName>
    <definedName name="BExGX5MWTL78XM0QCP4NT564ML39" localSheetId="2" hidden="1">#REF!</definedName>
    <definedName name="BExGX5MWTL78XM0QCP4NT564ML39" localSheetId="3" hidden="1">#REF!</definedName>
    <definedName name="BExGX5MWTL78XM0QCP4NT564ML39" localSheetId="4" hidden="1">#REF!</definedName>
    <definedName name="BExGX5MWTL78XM0QCP4NT564ML39" hidden="1">#REF!</definedName>
    <definedName name="BExGX6U988MCFIGDA1282F92U9AA" localSheetId="2" hidden="1">#REF!</definedName>
    <definedName name="BExGX6U988MCFIGDA1282F92U9AA" localSheetId="3" hidden="1">#REF!</definedName>
    <definedName name="BExGX6U988MCFIGDA1282F92U9AA" localSheetId="4" hidden="1">#REF!</definedName>
    <definedName name="BExGX6U988MCFIGDA1282F92U9AA" hidden="1">#REF!</definedName>
    <definedName name="BExGX7FTB1CKAT5HUW6H531FIY6I" localSheetId="2" hidden="1">#REF!</definedName>
    <definedName name="BExGX7FTB1CKAT5HUW6H531FIY6I" localSheetId="3" hidden="1">#REF!</definedName>
    <definedName name="BExGX7FTB1CKAT5HUW6H531FIY6I" localSheetId="4" hidden="1">#REF!</definedName>
    <definedName name="BExGX7FTB1CKAT5HUW6H531FIY6I" hidden="1">#REF!</definedName>
    <definedName name="BExGX9DVACJQIZ4GH6YAD2A7F70O" localSheetId="2" hidden="1">#REF!</definedName>
    <definedName name="BExGX9DVACJQIZ4GH6YAD2A7F70O" localSheetId="3" hidden="1">#REF!</definedName>
    <definedName name="BExGX9DVACJQIZ4GH6YAD2A7F70O" localSheetId="4" hidden="1">#REF!</definedName>
    <definedName name="BExGX9DVACJQIZ4GH6YAD2A7F70O" hidden="1">#REF!</definedName>
    <definedName name="BExGXCZBQISQ3IMF6DJH1OXNAQP8" localSheetId="2" hidden="1">#REF!</definedName>
    <definedName name="BExGXCZBQISQ3IMF6DJH1OXNAQP8" localSheetId="3" hidden="1">#REF!</definedName>
    <definedName name="BExGXCZBQISQ3IMF6DJH1OXNAQP8" localSheetId="4" hidden="1">#REF!</definedName>
    <definedName name="BExGXCZBQISQ3IMF6DJH1OXNAQP8" hidden="1">#REF!</definedName>
    <definedName name="BExGXDVP2S2Y8Z8Q43I78RCIK3DD" localSheetId="2" hidden="1">#REF!</definedName>
    <definedName name="BExGXDVP2S2Y8Z8Q43I78RCIK3DD" localSheetId="3" hidden="1">#REF!</definedName>
    <definedName name="BExGXDVP2S2Y8Z8Q43I78RCIK3DD" localSheetId="4" hidden="1">#REF!</definedName>
    <definedName name="BExGXDVP2S2Y8Z8Q43I78RCIK3DD" hidden="1">#REF!</definedName>
    <definedName name="BExGXJ9W5JU7TT9S0BKL5Y6VVB39" localSheetId="2" hidden="1">#REF!</definedName>
    <definedName name="BExGXJ9W5JU7TT9S0BKL5Y6VVB39" localSheetId="3" hidden="1">#REF!</definedName>
    <definedName name="BExGXJ9W5JU7TT9S0BKL5Y6VVB39" localSheetId="4" hidden="1">#REF!</definedName>
    <definedName name="BExGXJ9W5JU7TT9S0BKL5Y6VVB39" hidden="1">#REF!</definedName>
    <definedName name="BExGXWB73RJ4BASBQTQ8EY0EC1EB" localSheetId="2" hidden="1">#REF!</definedName>
    <definedName name="BExGXWB73RJ4BASBQTQ8EY0EC1EB" localSheetId="3" hidden="1">#REF!</definedName>
    <definedName name="BExGXWB73RJ4BASBQTQ8EY0EC1EB" localSheetId="4" hidden="1">#REF!</definedName>
    <definedName name="BExGXWB73RJ4BASBQTQ8EY0EC1EB" hidden="1">#REF!</definedName>
    <definedName name="BExGXZ0ABB43C7SMRKZHWOSU9EQX" localSheetId="2" hidden="1">#REF!</definedName>
    <definedName name="BExGXZ0ABB43C7SMRKZHWOSU9EQX" localSheetId="3" hidden="1">#REF!</definedName>
    <definedName name="BExGXZ0ABB43C7SMRKZHWOSU9EQX" localSheetId="4" hidden="1">#REF!</definedName>
    <definedName name="BExGXZ0ABB43C7SMRKZHWOSU9EQX" hidden="1">#REF!</definedName>
    <definedName name="BExGY6SU3SYVCJ3AG2ITY59SAZ5A" localSheetId="2" hidden="1">#REF!</definedName>
    <definedName name="BExGY6SU3SYVCJ3AG2ITY59SAZ5A" localSheetId="3" hidden="1">#REF!</definedName>
    <definedName name="BExGY6SU3SYVCJ3AG2ITY59SAZ5A" localSheetId="4" hidden="1">#REF!</definedName>
    <definedName name="BExGY6SU3SYVCJ3AG2ITY59SAZ5A" hidden="1">#REF!</definedName>
    <definedName name="BExGY6YA4P5KMY2VHT0DYK3YTFAX" localSheetId="2" hidden="1">#REF!</definedName>
    <definedName name="BExGY6YA4P5KMY2VHT0DYK3YTFAX" localSheetId="3" hidden="1">#REF!</definedName>
    <definedName name="BExGY6YA4P5KMY2VHT0DYK3YTFAX" localSheetId="4" hidden="1">#REF!</definedName>
    <definedName name="BExGY6YA4P5KMY2VHT0DYK3YTFAX" hidden="1">#REF!</definedName>
    <definedName name="BExGY8G88PVVRYHPHRPJZFSX6HSC" localSheetId="2" hidden="1">#REF!</definedName>
    <definedName name="BExGY8G88PVVRYHPHRPJZFSX6HSC" localSheetId="3" hidden="1">#REF!</definedName>
    <definedName name="BExGY8G88PVVRYHPHRPJZFSX6HSC" localSheetId="4" hidden="1">#REF!</definedName>
    <definedName name="BExGY8G88PVVRYHPHRPJZFSX6HSC" hidden="1">#REF!</definedName>
    <definedName name="BExGYC718HTZ80PNKYPVIYGRJVF6" localSheetId="2" hidden="1">#REF!</definedName>
    <definedName name="BExGYC718HTZ80PNKYPVIYGRJVF6" localSheetId="3" hidden="1">#REF!</definedName>
    <definedName name="BExGYC718HTZ80PNKYPVIYGRJVF6" localSheetId="4" hidden="1">#REF!</definedName>
    <definedName name="BExGYC718HTZ80PNKYPVIYGRJVF6" hidden="1">#REF!</definedName>
    <definedName name="BExGYCNATXZY2FID93B17YWIPPRD" localSheetId="2" hidden="1">#REF!</definedName>
    <definedName name="BExGYCNATXZY2FID93B17YWIPPRD" localSheetId="3" hidden="1">#REF!</definedName>
    <definedName name="BExGYCNATXZY2FID93B17YWIPPRD" localSheetId="4" hidden="1">#REF!</definedName>
    <definedName name="BExGYCNATXZY2FID93B17YWIPPRD" hidden="1">#REF!</definedName>
    <definedName name="BExGYGJJJ3BBCQAOA51WHP01HN73" localSheetId="2" hidden="1">#REF!</definedName>
    <definedName name="BExGYGJJJ3BBCQAOA51WHP01HN73" localSheetId="3" hidden="1">#REF!</definedName>
    <definedName name="BExGYGJJJ3BBCQAOA51WHP01HN73" localSheetId="4" hidden="1">#REF!</definedName>
    <definedName name="BExGYGJJJ3BBCQAOA51WHP01HN73" hidden="1">#REF!</definedName>
    <definedName name="BExGYOS6TV2C72PLRFU8RP1I58GY" localSheetId="2" hidden="1">#REF!</definedName>
    <definedName name="BExGYOS6TV2C72PLRFU8RP1I58GY" localSheetId="3" hidden="1">#REF!</definedName>
    <definedName name="BExGYOS6TV2C72PLRFU8RP1I58GY" localSheetId="4" hidden="1">#REF!</definedName>
    <definedName name="BExGYOS6TV2C72PLRFU8RP1I58GY" hidden="1">#REF!</definedName>
    <definedName name="BExGYXBM828PX0KPDVAZBWDL6MJZ" localSheetId="2" hidden="1">#REF!</definedName>
    <definedName name="BExGYXBM828PX0KPDVAZBWDL6MJZ" localSheetId="3" hidden="1">#REF!</definedName>
    <definedName name="BExGYXBM828PX0KPDVAZBWDL6MJZ" localSheetId="4" hidden="1">#REF!</definedName>
    <definedName name="BExGYXBM828PX0KPDVAZBWDL6MJZ" hidden="1">#REF!</definedName>
    <definedName name="BExGZJ78ZWZCVHZ3BKEKFJZ6MAEO" localSheetId="2" hidden="1">#REF!</definedName>
    <definedName name="BExGZJ78ZWZCVHZ3BKEKFJZ6MAEO" localSheetId="3" hidden="1">#REF!</definedName>
    <definedName name="BExGZJ78ZWZCVHZ3BKEKFJZ6MAEO" localSheetId="4" hidden="1">#REF!</definedName>
    <definedName name="BExGZJ78ZWZCVHZ3BKEKFJZ6MAEO" hidden="1">#REF!</definedName>
    <definedName name="BExGZOLH2QV73J3M9IWDDPA62TP4" localSheetId="2" hidden="1">#REF!</definedName>
    <definedName name="BExGZOLH2QV73J3M9IWDDPA62TP4" localSheetId="3" hidden="1">#REF!</definedName>
    <definedName name="BExGZOLH2QV73J3M9IWDDPA62TP4" localSheetId="4" hidden="1">#REF!</definedName>
    <definedName name="BExGZOLH2QV73J3M9IWDDPA62TP4" hidden="1">#REF!</definedName>
    <definedName name="BExGZP1PWGFKVVVN4YDIS22DZPCR" localSheetId="2" hidden="1">#REF!</definedName>
    <definedName name="BExGZP1PWGFKVVVN4YDIS22DZPCR" localSheetId="3" hidden="1">#REF!</definedName>
    <definedName name="BExGZP1PWGFKVVVN4YDIS22DZPCR" localSheetId="4" hidden="1">#REF!</definedName>
    <definedName name="BExGZP1PWGFKVVVN4YDIS22DZPCR" hidden="1">#REF!</definedName>
    <definedName name="BExGZQUHCPM6G5U9OM8JU339JAG6" localSheetId="2" hidden="1">#REF!</definedName>
    <definedName name="BExGZQUHCPM6G5U9OM8JU339JAG6" localSheetId="3" hidden="1">#REF!</definedName>
    <definedName name="BExGZQUHCPM6G5U9OM8JU339JAG6" localSheetId="4" hidden="1">#REF!</definedName>
    <definedName name="BExGZQUHCPM6G5U9OM8JU339JAG6" hidden="1">#REF!</definedName>
    <definedName name="BExH00FQKX09BD5WU4DB5KPXAUYA" localSheetId="2" hidden="1">#REF!</definedName>
    <definedName name="BExH00FQKX09BD5WU4DB5KPXAUYA" localSheetId="3" hidden="1">#REF!</definedName>
    <definedName name="BExH00FQKX09BD5WU4DB5KPXAUYA" localSheetId="4" hidden="1">#REF!</definedName>
    <definedName name="BExH00FQKX09BD5WU4DB5KPXAUYA" hidden="1">#REF!</definedName>
    <definedName name="BExH00L21GZX5YJJGVMOAWBERLP5" localSheetId="2" hidden="1">#REF!</definedName>
    <definedName name="BExH00L21GZX5YJJGVMOAWBERLP5" localSheetId="3" hidden="1">#REF!</definedName>
    <definedName name="BExH00L21GZX5YJJGVMOAWBERLP5" localSheetId="4" hidden="1">#REF!</definedName>
    <definedName name="BExH00L21GZX5YJJGVMOAWBERLP5" hidden="1">#REF!</definedName>
    <definedName name="BExH02ZD6VAY1KQLAQYBBI6WWIZB" localSheetId="2" hidden="1">#REF!</definedName>
    <definedName name="BExH02ZD6VAY1KQLAQYBBI6WWIZB" localSheetId="3" hidden="1">#REF!</definedName>
    <definedName name="BExH02ZD6VAY1KQLAQYBBI6WWIZB" localSheetId="4" hidden="1">#REF!</definedName>
    <definedName name="BExH02ZD6VAY1KQLAQYBBI6WWIZB" hidden="1">#REF!</definedName>
    <definedName name="BExH08Z6LQCGGSGSAILMHX4X7JMD" localSheetId="2" hidden="1">#REF!</definedName>
    <definedName name="BExH08Z6LQCGGSGSAILMHX4X7JMD" localSheetId="3" hidden="1">#REF!</definedName>
    <definedName name="BExH08Z6LQCGGSGSAILMHX4X7JMD" localSheetId="4" hidden="1">#REF!</definedName>
    <definedName name="BExH08Z6LQCGGSGSAILMHX4X7JMD" hidden="1">#REF!</definedName>
    <definedName name="BExH0KT9Z8HEVRRQRGQ8YHXRLIJA" localSheetId="2" hidden="1">#REF!</definedName>
    <definedName name="BExH0KT9Z8HEVRRQRGQ8YHXRLIJA" localSheetId="3" hidden="1">#REF!</definedName>
    <definedName name="BExH0KT9Z8HEVRRQRGQ8YHXRLIJA" localSheetId="4" hidden="1">#REF!</definedName>
    <definedName name="BExH0KT9Z8HEVRRQRGQ8YHXRLIJA" hidden="1">#REF!</definedName>
    <definedName name="BExH0M0FDN12YBOCKL3XL2Z7T7Y8" localSheetId="2" hidden="1">#REF!</definedName>
    <definedName name="BExH0M0FDN12YBOCKL3XL2Z7T7Y8" localSheetId="3" hidden="1">#REF!</definedName>
    <definedName name="BExH0M0FDN12YBOCKL3XL2Z7T7Y8" localSheetId="4" hidden="1">#REF!</definedName>
    <definedName name="BExH0M0FDN12YBOCKL3XL2Z7T7Y8" hidden="1">#REF!</definedName>
    <definedName name="BExH0O9G06YPZ5TN9RYT326I1CP2" localSheetId="2" hidden="1">#REF!</definedName>
    <definedName name="BExH0O9G06YPZ5TN9RYT326I1CP2" localSheetId="3" hidden="1">#REF!</definedName>
    <definedName name="BExH0O9G06YPZ5TN9RYT326I1CP2" localSheetId="4" hidden="1">#REF!</definedName>
    <definedName name="BExH0O9G06YPZ5TN9RYT326I1CP2" hidden="1">#REF!</definedName>
    <definedName name="BExH0PGM6RG0F3AAGULBIGOH91C2" localSheetId="2" hidden="1">#REF!</definedName>
    <definedName name="BExH0PGM6RG0F3AAGULBIGOH91C2" localSheetId="3" hidden="1">#REF!</definedName>
    <definedName name="BExH0PGM6RG0F3AAGULBIGOH91C2" localSheetId="4" hidden="1">#REF!</definedName>
    <definedName name="BExH0PGM6RG0F3AAGULBIGOH91C2" hidden="1">#REF!</definedName>
    <definedName name="BExH0QIB3F0YZLM5XYHBCU5F0OVR" localSheetId="2" hidden="1">#REF!</definedName>
    <definedName name="BExH0QIB3F0YZLM5XYHBCU5F0OVR" localSheetId="3" hidden="1">#REF!</definedName>
    <definedName name="BExH0QIB3F0YZLM5XYHBCU5F0OVR" localSheetId="4" hidden="1">#REF!</definedName>
    <definedName name="BExH0QIB3F0YZLM5XYHBCU5F0OVR" hidden="1">#REF!</definedName>
    <definedName name="BExH0RK5LJAAP7O67ZFB4RG6WPPL" localSheetId="2" hidden="1">#REF!</definedName>
    <definedName name="BExH0RK5LJAAP7O67ZFB4RG6WPPL" localSheetId="3" hidden="1">#REF!</definedName>
    <definedName name="BExH0RK5LJAAP7O67ZFB4RG6WPPL" localSheetId="4" hidden="1">#REF!</definedName>
    <definedName name="BExH0RK5LJAAP7O67ZFB4RG6WPPL" hidden="1">#REF!</definedName>
    <definedName name="BExH0WNJAKTJRCKMTX8O4KNMIIJM" localSheetId="2" hidden="1">#REF!</definedName>
    <definedName name="BExH0WNJAKTJRCKMTX8O4KNMIIJM" localSheetId="3" hidden="1">#REF!</definedName>
    <definedName name="BExH0WNJAKTJRCKMTX8O4KNMIIJM" localSheetId="4" hidden="1">#REF!</definedName>
    <definedName name="BExH0WNJAKTJRCKMTX8O4KNMIIJM" hidden="1">#REF!</definedName>
    <definedName name="BExH12Y4WX542WI3ZEM15AK4UM9J" localSheetId="2" hidden="1">#REF!</definedName>
    <definedName name="BExH12Y4WX542WI3ZEM15AK4UM9J" localSheetId="3" hidden="1">#REF!</definedName>
    <definedName name="BExH12Y4WX542WI3ZEM15AK4UM9J" localSheetId="4" hidden="1">#REF!</definedName>
    <definedName name="BExH12Y4WX542WI3ZEM15AK4UM9J" hidden="1">#REF!</definedName>
    <definedName name="BExH18CCU7B8JWO8AWGEQRLWZG6J" localSheetId="2" hidden="1">#REF!</definedName>
    <definedName name="BExH18CCU7B8JWO8AWGEQRLWZG6J" localSheetId="3" hidden="1">#REF!</definedName>
    <definedName name="BExH18CCU7B8JWO8AWGEQRLWZG6J" localSheetId="4" hidden="1">#REF!</definedName>
    <definedName name="BExH18CCU7B8JWO8AWGEQRLWZG6J" hidden="1">#REF!</definedName>
    <definedName name="BExH1BN2H92IQKKP5IREFSS9FBF2" localSheetId="2" hidden="1">#REF!</definedName>
    <definedName name="BExH1BN2H92IQKKP5IREFSS9FBF2" localSheetId="3" hidden="1">#REF!</definedName>
    <definedName name="BExH1BN2H92IQKKP5IREFSS9FBF2" localSheetId="4" hidden="1">#REF!</definedName>
    <definedName name="BExH1BN2H92IQKKP5IREFSS9FBF2" hidden="1">#REF!</definedName>
    <definedName name="BExH1FDTQXR9QQ31WDB7OPXU7MPT" localSheetId="2" hidden="1">#REF!</definedName>
    <definedName name="BExH1FDTQXR9QQ31WDB7OPXU7MPT" localSheetId="3" hidden="1">#REF!</definedName>
    <definedName name="BExH1FDTQXR9QQ31WDB7OPXU7MPT" localSheetId="4" hidden="1">#REF!</definedName>
    <definedName name="BExH1FDTQXR9QQ31WDB7OPXU7MPT" hidden="1">#REF!</definedName>
    <definedName name="BExH1FOMEUIJNIDJAUY0ZQFBJSY9" localSheetId="2" hidden="1">#REF!</definedName>
    <definedName name="BExH1FOMEUIJNIDJAUY0ZQFBJSY9" localSheetId="3" hidden="1">#REF!</definedName>
    <definedName name="BExH1FOMEUIJNIDJAUY0ZQFBJSY9" localSheetId="4" hidden="1">#REF!</definedName>
    <definedName name="BExH1FOMEUIJNIDJAUY0ZQFBJSY9" hidden="1">#REF!</definedName>
    <definedName name="BExH1GA6TT290OTIZ8C3N610CYZ1" localSheetId="2" hidden="1">#REF!</definedName>
    <definedName name="BExH1GA6TT290OTIZ8C3N610CYZ1" localSheetId="3" hidden="1">#REF!</definedName>
    <definedName name="BExH1GA6TT290OTIZ8C3N610CYZ1" localSheetId="4" hidden="1">#REF!</definedName>
    <definedName name="BExH1GA6TT290OTIZ8C3N610CYZ1" hidden="1">#REF!</definedName>
    <definedName name="BExH1I8E3HJSZLFRZZ1ZKX7TBJEP" localSheetId="2" hidden="1">#REF!</definedName>
    <definedName name="BExH1I8E3HJSZLFRZZ1ZKX7TBJEP" localSheetId="3" hidden="1">#REF!</definedName>
    <definedName name="BExH1I8E3HJSZLFRZZ1ZKX7TBJEP" localSheetId="4" hidden="1">#REF!</definedName>
    <definedName name="BExH1I8E3HJSZLFRZZ1ZKX7TBJEP" hidden="1">#REF!</definedName>
    <definedName name="BExH1JFFHEBFX9BWJMNIA3N66R3Z" localSheetId="2" hidden="1">#REF!</definedName>
    <definedName name="BExH1JFFHEBFX9BWJMNIA3N66R3Z" localSheetId="3" hidden="1">#REF!</definedName>
    <definedName name="BExH1JFFHEBFX9BWJMNIA3N66R3Z" localSheetId="4" hidden="1">#REF!</definedName>
    <definedName name="BExH1JFFHEBFX9BWJMNIA3N66R3Z" hidden="1">#REF!</definedName>
    <definedName name="BExH1XYRKX51T571O1SRBP9J1D98" localSheetId="2" hidden="1">#REF!</definedName>
    <definedName name="BExH1XYRKX51T571O1SRBP9J1D98" localSheetId="3" hidden="1">#REF!</definedName>
    <definedName name="BExH1XYRKX51T571O1SRBP9J1D98" localSheetId="4" hidden="1">#REF!</definedName>
    <definedName name="BExH1XYRKX51T571O1SRBP9J1D98" hidden="1">#REF!</definedName>
    <definedName name="BExH1Z0GIUSVTF2H1G1I3PDGBNK2" localSheetId="2" hidden="1">#REF!</definedName>
    <definedName name="BExH1Z0GIUSVTF2H1G1I3PDGBNK2" localSheetId="3" hidden="1">#REF!</definedName>
    <definedName name="BExH1Z0GIUSVTF2H1G1I3PDGBNK2" localSheetId="4" hidden="1">#REF!</definedName>
    <definedName name="BExH1Z0GIUSVTF2H1G1I3PDGBNK2" hidden="1">#REF!</definedName>
    <definedName name="BExH225UTM6S9FW4MUDZS7F1PQSH" localSheetId="2" hidden="1">#REF!</definedName>
    <definedName name="BExH225UTM6S9FW4MUDZS7F1PQSH" localSheetId="3" hidden="1">#REF!</definedName>
    <definedName name="BExH225UTM6S9FW4MUDZS7F1PQSH" localSheetId="4" hidden="1">#REF!</definedName>
    <definedName name="BExH225UTM6S9FW4MUDZS7F1PQSH" hidden="1">#REF!</definedName>
    <definedName name="BExH23271RF7AYZ542KHQTH68GQ7" localSheetId="2" hidden="1">#REF!</definedName>
    <definedName name="BExH23271RF7AYZ542KHQTH68GQ7" localSheetId="3" hidden="1">#REF!</definedName>
    <definedName name="BExH23271RF7AYZ542KHQTH68GQ7" localSheetId="4" hidden="1">#REF!</definedName>
    <definedName name="BExH23271RF7AYZ542KHQTH68GQ7" hidden="1">#REF!</definedName>
    <definedName name="BExH2DP58R7D1BGUFBM2FHESVRF0" localSheetId="2" hidden="1">#REF!</definedName>
    <definedName name="BExH2DP58R7D1BGUFBM2FHESVRF0" localSheetId="3" hidden="1">#REF!</definedName>
    <definedName name="BExH2DP58R7D1BGUFBM2FHESVRF0" localSheetId="4" hidden="1">#REF!</definedName>
    <definedName name="BExH2DP58R7D1BGUFBM2FHESVRF0" hidden="1">#REF!</definedName>
    <definedName name="BExH2GJQR4JALNB314RY0LDI49VH" localSheetId="2" hidden="1">#REF!</definedName>
    <definedName name="BExH2GJQR4JALNB314RY0LDI49VH" localSheetId="3" hidden="1">#REF!</definedName>
    <definedName name="BExH2GJQR4JALNB314RY0LDI49VH" localSheetId="4" hidden="1">#REF!</definedName>
    <definedName name="BExH2GJQR4JALNB314RY0LDI49VH" hidden="1">#REF!</definedName>
    <definedName name="BExH2JZR49T7644JFVE7B3N7RZM9" localSheetId="2" hidden="1">#REF!</definedName>
    <definedName name="BExH2JZR49T7644JFVE7B3N7RZM9" localSheetId="3" hidden="1">#REF!</definedName>
    <definedName name="BExH2JZR49T7644JFVE7B3N7RZM9" localSheetId="4" hidden="1">#REF!</definedName>
    <definedName name="BExH2JZR49T7644JFVE7B3N7RZM9" hidden="1">#REF!</definedName>
    <definedName name="BExH2QVWL3AXHSB9EK2GQRD0DBRH" localSheetId="2" hidden="1">#REF!</definedName>
    <definedName name="BExH2QVWL3AXHSB9EK2GQRD0DBRH" localSheetId="3" hidden="1">#REF!</definedName>
    <definedName name="BExH2QVWL3AXHSB9EK2GQRD0DBRH" localSheetId="4" hidden="1">#REF!</definedName>
    <definedName name="BExH2QVWL3AXHSB9EK2GQRD0DBRH" hidden="1">#REF!</definedName>
    <definedName name="BExH2WKXV8X5S2GSBBTWGI0NLNAH" localSheetId="2" hidden="1">#REF!</definedName>
    <definedName name="BExH2WKXV8X5S2GSBBTWGI0NLNAH" localSheetId="3" hidden="1">#REF!</definedName>
    <definedName name="BExH2WKXV8X5S2GSBBTWGI0NLNAH" localSheetId="4" hidden="1">#REF!</definedName>
    <definedName name="BExH2WKXV8X5S2GSBBTWGI0NLNAH" hidden="1">#REF!</definedName>
    <definedName name="BExH2XS1UFYFGU0S0EBXX90W2WE8" localSheetId="2" hidden="1">#REF!</definedName>
    <definedName name="BExH2XS1UFYFGU0S0EBXX90W2WE8" localSheetId="3" hidden="1">#REF!</definedName>
    <definedName name="BExH2XS1UFYFGU0S0EBXX90W2WE8" localSheetId="4" hidden="1">#REF!</definedName>
    <definedName name="BExH2XS1UFYFGU0S0EBXX90W2WE8" hidden="1">#REF!</definedName>
    <definedName name="BExH2XS1X04DMUN544K5RU4XPDCI" localSheetId="2" hidden="1">#REF!</definedName>
    <definedName name="BExH2XS1X04DMUN544K5RU4XPDCI" localSheetId="3" hidden="1">#REF!</definedName>
    <definedName name="BExH2XS1X04DMUN544K5RU4XPDCI" localSheetId="4" hidden="1">#REF!</definedName>
    <definedName name="BExH2XS1X04DMUN544K5RU4XPDCI" hidden="1">#REF!</definedName>
    <definedName name="BExH2XS2TND9SB0GC295R4FP6K5Y" localSheetId="2" hidden="1">#REF!</definedName>
    <definedName name="BExH2XS2TND9SB0GC295R4FP6K5Y" localSheetId="3" hidden="1">#REF!</definedName>
    <definedName name="BExH2XS2TND9SB0GC295R4FP6K5Y" localSheetId="4" hidden="1">#REF!</definedName>
    <definedName name="BExH2XS2TND9SB0GC295R4FP6K5Y" hidden="1">#REF!</definedName>
    <definedName name="BExH2ZA0SZ4SSITL50NA8LZ3OEX6" localSheetId="2" hidden="1">#REF!</definedName>
    <definedName name="BExH2ZA0SZ4SSITL50NA8LZ3OEX6" localSheetId="3" hidden="1">#REF!</definedName>
    <definedName name="BExH2ZA0SZ4SSITL50NA8LZ3OEX6" localSheetId="4" hidden="1">#REF!</definedName>
    <definedName name="BExH2ZA0SZ4SSITL50NA8LZ3OEX6" hidden="1">#REF!</definedName>
    <definedName name="BExH31Z3JNVJPESWKXHILGXZHP2M" localSheetId="2" hidden="1">#REF!</definedName>
    <definedName name="BExH31Z3JNVJPESWKXHILGXZHP2M" localSheetId="3" hidden="1">#REF!</definedName>
    <definedName name="BExH31Z3JNVJPESWKXHILGXZHP2M" localSheetId="4" hidden="1">#REF!</definedName>
    <definedName name="BExH31Z3JNVJPESWKXHILGXZHP2M" hidden="1">#REF!</definedName>
    <definedName name="BExH3E9HZ3QJCDZW7WI7YACFQCHE" localSheetId="2" hidden="1">#REF!</definedName>
    <definedName name="BExH3E9HZ3QJCDZW7WI7YACFQCHE" localSheetId="3" hidden="1">#REF!</definedName>
    <definedName name="BExH3E9HZ3QJCDZW7WI7YACFQCHE" localSheetId="4" hidden="1">#REF!</definedName>
    <definedName name="BExH3E9HZ3QJCDZW7WI7YACFQCHE" hidden="1">#REF!</definedName>
    <definedName name="BExH3IRB6764RQ5HBYRLH6XCT29X" localSheetId="2" hidden="1">#REF!</definedName>
    <definedName name="BExH3IRB6764RQ5HBYRLH6XCT29X" localSheetId="3" hidden="1">#REF!</definedName>
    <definedName name="BExH3IRB6764RQ5HBYRLH6XCT29X" localSheetId="4" hidden="1">#REF!</definedName>
    <definedName name="BExH3IRB6764RQ5HBYRLH6XCT29X" hidden="1">#REF!</definedName>
    <definedName name="BExIG2U8V6RSB47SXLCQG3Q68YRO" localSheetId="2" hidden="1">#REF!</definedName>
    <definedName name="BExIG2U8V6RSB47SXLCQG3Q68YRO" localSheetId="3" hidden="1">#REF!</definedName>
    <definedName name="BExIG2U8V6RSB47SXLCQG3Q68YRO" localSheetId="4" hidden="1">#REF!</definedName>
    <definedName name="BExIG2U8V6RSB47SXLCQG3Q68YRO" hidden="1">#REF!</definedName>
    <definedName name="BExIGJBO8R13LV7CZ7C1YCP974NN" localSheetId="2" hidden="1">#REF!</definedName>
    <definedName name="BExIGJBO8R13LV7CZ7C1YCP974NN" localSheetId="3" hidden="1">#REF!</definedName>
    <definedName name="BExIGJBO8R13LV7CZ7C1YCP974NN" localSheetId="4" hidden="1">#REF!</definedName>
    <definedName name="BExIGJBO8R13LV7CZ7C1YCP974NN" hidden="1">#REF!</definedName>
    <definedName name="BExIGWT86FPOEYTI8GXCGU5Y3KGK" localSheetId="2" hidden="1">#REF!</definedName>
    <definedName name="BExIGWT86FPOEYTI8GXCGU5Y3KGK" localSheetId="3" hidden="1">#REF!</definedName>
    <definedName name="BExIGWT86FPOEYTI8GXCGU5Y3KGK" localSheetId="4" hidden="1">#REF!</definedName>
    <definedName name="BExIGWT86FPOEYTI8GXCGU5Y3KGK" hidden="1">#REF!</definedName>
    <definedName name="BExIHBHXA7E7VUTBVHXXXCH3A5CL" localSheetId="2" hidden="1">#REF!</definedName>
    <definedName name="BExIHBHXA7E7VUTBVHXXXCH3A5CL" localSheetId="3" hidden="1">#REF!</definedName>
    <definedName name="BExIHBHXA7E7VUTBVHXXXCH3A5CL" localSheetId="4" hidden="1">#REF!</definedName>
    <definedName name="BExIHBHXA7E7VUTBVHXXXCH3A5CL" hidden="1">#REF!</definedName>
    <definedName name="BExIHBSOGRSH1GKS6GKBRAJ7GXFQ" localSheetId="2" hidden="1">#REF!</definedName>
    <definedName name="BExIHBSOGRSH1GKS6GKBRAJ7GXFQ" localSheetId="3" hidden="1">#REF!</definedName>
    <definedName name="BExIHBSOGRSH1GKS6GKBRAJ7GXFQ" localSheetId="4" hidden="1">#REF!</definedName>
    <definedName name="BExIHBSOGRSH1GKS6GKBRAJ7GXFQ" hidden="1">#REF!</definedName>
    <definedName name="BExIHDFY73YM0AHAR2Z5OJTFKSL2" localSheetId="2" hidden="1">#REF!</definedName>
    <definedName name="BExIHDFY73YM0AHAR2Z5OJTFKSL2" localSheetId="3" hidden="1">#REF!</definedName>
    <definedName name="BExIHDFY73YM0AHAR2Z5OJTFKSL2" localSheetId="4" hidden="1">#REF!</definedName>
    <definedName name="BExIHDFY73YM0AHAR2Z5OJTFKSL2" hidden="1">#REF!</definedName>
    <definedName name="BExIHPQCQTGEW8QOJVIQ4VX0P6DX" localSheetId="2" hidden="1">#REF!</definedName>
    <definedName name="BExIHPQCQTGEW8QOJVIQ4VX0P6DX" localSheetId="3" hidden="1">#REF!</definedName>
    <definedName name="BExIHPQCQTGEW8QOJVIQ4VX0P6DX" localSheetId="4" hidden="1">#REF!</definedName>
    <definedName name="BExIHPQCQTGEW8QOJVIQ4VX0P6DX" hidden="1">#REF!</definedName>
    <definedName name="BExII1KN91Q7DLW0UB7W2TJ5ACT9" localSheetId="2" hidden="1">#REF!</definedName>
    <definedName name="BExII1KN91Q7DLW0UB7W2TJ5ACT9" localSheetId="3" hidden="1">#REF!</definedName>
    <definedName name="BExII1KN91Q7DLW0UB7W2TJ5ACT9" localSheetId="4" hidden="1">#REF!</definedName>
    <definedName name="BExII1KN91Q7DLW0UB7W2TJ5ACT9" hidden="1">#REF!</definedName>
    <definedName name="BExII50LI8I0CDOOZEMIVHVA2V95" localSheetId="2" hidden="1">#REF!</definedName>
    <definedName name="BExII50LI8I0CDOOZEMIVHVA2V95" localSheetId="3" hidden="1">#REF!</definedName>
    <definedName name="BExII50LI8I0CDOOZEMIVHVA2V95" localSheetId="4" hidden="1">#REF!</definedName>
    <definedName name="BExII50LI8I0CDOOZEMIVHVA2V95" hidden="1">#REF!</definedName>
    <definedName name="BExIINQWABWRGYDT02DOJQ5L7BQF" localSheetId="2" hidden="1">#REF!</definedName>
    <definedName name="BExIINQWABWRGYDT02DOJQ5L7BQF" localSheetId="3" hidden="1">#REF!</definedName>
    <definedName name="BExIINQWABWRGYDT02DOJQ5L7BQF" localSheetId="4" hidden="1">#REF!</definedName>
    <definedName name="BExIINQWABWRGYDT02DOJQ5L7BQF" hidden="1">#REF!</definedName>
    <definedName name="BExIIXMY38TQD12CVV4S57L3I809" localSheetId="2" hidden="1">#REF!</definedName>
    <definedName name="BExIIXMY38TQD12CVV4S57L3I809" localSheetId="3" hidden="1">#REF!</definedName>
    <definedName name="BExIIXMY38TQD12CVV4S57L3I809" localSheetId="4" hidden="1">#REF!</definedName>
    <definedName name="BExIIXMY38TQD12CVV4S57L3I809" hidden="1">#REF!</definedName>
    <definedName name="BExIIY37NEVU2LGS1JE4VR9AN6W4" localSheetId="2" hidden="1">#REF!</definedName>
    <definedName name="BExIIY37NEVU2LGS1JE4VR9AN6W4" localSheetId="3" hidden="1">#REF!</definedName>
    <definedName name="BExIIY37NEVU2LGS1JE4VR9AN6W4" localSheetId="4" hidden="1">#REF!</definedName>
    <definedName name="BExIIY37NEVU2LGS1JE4VR9AN6W4" hidden="1">#REF!</definedName>
    <definedName name="BExIIYJAGXR8TPZ1KCYM7EGJ79UW" localSheetId="2" hidden="1">#REF!</definedName>
    <definedName name="BExIIYJAGXR8TPZ1KCYM7EGJ79UW" localSheetId="3" hidden="1">#REF!</definedName>
    <definedName name="BExIIYJAGXR8TPZ1KCYM7EGJ79UW" localSheetId="4" hidden="1">#REF!</definedName>
    <definedName name="BExIIYJAGXR8TPZ1KCYM7EGJ79UW" hidden="1">#REF!</definedName>
    <definedName name="BExIJ3160YCWGAVEU0208ZGXXG3P" localSheetId="2" hidden="1">#REF!</definedName>
    <definedName name="BExIJ3160YCWGAVEU0208ZGXXG3P" localSheetId="3" hidden="1">#REF!</definedName>
    <definedName name="BExIJ3160YCWGAVEU0208ZGXXG3P" localSheetId="4" hidden="1">#REF!</definedName>
    <definedName name="BExIJ3160YCWGAVEU0208ZGXXG3P" hidden="1">#REF!</definedName>
    <definedName name="BExIJFGZJ5ED9D6KAY4PGQYLELAX" localSheetId="2" hidden="1">#REF!</definedName>
    <definedName name="BExIJFGZJ5ED9D6KAY4PGQYLELAX" localSheetId="3" hidden="1">#REF!</definedName>
    <definedName name="BExIJFGZJ5ED9D6KAY4PGQYLELAX" localSheetId="4" hidden="1">#REF!</definedName>
    <definedName name="BExIJFGZJ5ED9D6KAY4PGQYLELAX" hidden="1">#REF!</definedName>
    <definedName name="BExIJQK80ZEKSTV62E59AYJYUNLI" localSheetId="2" hidden="1">#REF!</definedName>
    <definedName name="BExIJQK80ZEKSTV62E59AYJYUNLI" localSheetId="3" hidden="1">#REF!</definedName>
    <definedName name="BExIJQK80ZEKSTV62E59AYJYUNLI" localSheetId="4" hidden="1">#REF!</definedName>
    <definedName name="BExIJQK80ZEKSTV62E59AYJYUNLI" hidden="1">#REF!</definedName>
    <definedName name="BExIJRLX3M0YQLU1D5Y9V7HM5QNM" localSheetId="2" hidden="1">#REF!</definedName>
    <definedName name="BExIJRLX3M0YQLU1D5Y9V7HM5QNM" localSheetId="3" hidden="1">#REF!</definedName>
    <definedName name="BExIJRLX3M0YQLU1D5Y9V7HM5QNM" localSheetId="4" hidden="1">#REF!</definedName>
    <definedName name="BExIJRLX3M0YQLU1D5Y9V7HM5QNM" hidden="1">#REF!</definedName>
    <definedName name="BExIJV22J0QA7286KNPMHO1ZUCB3" localSheetId="2" hidden="1">#REF!</definedName>
    <definedName name="BExIJV22J0QA7286KNPMHO1ZUCB3" localSheetId="3" hidden="1">#REF!</definedName>
    <definedName name="BExIJV22J0QA7286KNPMHO1ZUCB3" localSheetId="4" hidden="1">#REF!</definedName>
    <definedName name="BExIJV22J0QA7286KNPMHO1ZUCB3" hidden="1">#REF!</definedName>
    <definedName name="BExIJVI6OC7B6ZE9V4PAOYZXKNER" localSheetId="2" hidden="1">#REF!</definedName>
    <definedName name="BExIJVI6OC7B6ZE9V4PAOYZXKNER" localSheetId="3" hidden="1">#REF!</definedName>
    <definedName name="BExIJVI6OC7B6ZE9V4PAOYZXKNER" localSheetId="4" hidden="1">#REF!</definedName>
    <definedName name="BExIJVI6OC7B6ZE9V4PAOYZXKNER" hidden="1">#REF!</definedName>
    <definedName name="BExIJWK0NGTGQ4X7D5VIVXD14JHI" localSheetId="2" hidden="1">#REF!</definedName>
    <definedName name="BExIJWK0NGTGQ4X7D5VIVXD14JHI" localSheetId="3" hidden="1">#REF!</definedName>
    <definedName name="BExIJWK0NGTGQ4X7D5VIVXD14JHI" localSheetId="4" hidden="1">#REF!</definedName>
    <definedName name="BExIJWK0NGTGQ4X7D5VIVXD14JHI" hidden="1">#REF!</definedName>
    <definedName name="BExIJWPCIYINEJUTXU74VK7WG031" localSheetId="2" hidden="1">#REF!</definedName>
    <definedName name="BExIJWPCIYINEJUTXU74VK7WG031" localSheetId="3" hidden="1">#REF!</definedName>
    <definedName name="BExIJWPCIYINEJUTXU74VK7WG031" localSheetId="4" hidden="1">#REF!</definedName>
    <definedName name="BExIJWPCIYINEJUTXU74VK7WG031" hidden="1">#REF!</definedName>
    <definedName name="BExIKHTXPZR5A8OHB6HDP6QWDHAD" localSheetId="2" hidden="1">#REF!</definedName>
    <definedName name="BExIKHTXPZR5A8OHB6HDP6QWDHAD" localSheetId="3" hidden="1">#REF!</definedName>
    <definedName name="BExIKHTXPZR5A8OHB6HDP6QWDHAD" localSheetId="4" hidden="1">#REF!</definedName>
    <definedName name="BExIKHTXPZR5A8OHB6HDP6QWDHAD" hidden="1">#REF!</definedName>
    <definedName name="BExIKMMJOETSAXJYY1SIKM58LMA2" localSheetId="2" hidden="1">#REF!</definedName>
    <definedName name="BExIKMMJOETSAXJYY1SIKM58LMA2" localSheetId="3" hidden="1">#REF!</definedName>
    <definedName name="BExIKMMJOETSAXJYY1SIKM58LMA2" localSheetId="4" hidden="1">#REF!</definedName>
    <definedName name="BExIKMMJOETSAXJYY1SIKM58LMA2" hidden="1">#REF!</definedName>
    <definedName name="BExIKRF6AQ6VOO9KCIWSM6FY8M7D" localSheetId="2" hidden="1">#REF!</definedName>
    <definedName name="BExIKRF6AQ6VOO9KCIWSM6FY8M7D" localSheetId="3" hidden="1">#REF!</definedName>
    <definedName name="BExIKRF6AQ6VOO9KCIWSM6FY8M7D" localSheetId="4" hidden="1">#REF!</definedName>
    <definedName name="BExIKRF6AQ6VOO9KCIWSM6FY8M7D" hidden="1">#REF!</definedName>
    <definedName name="BExIKTYZESFT3LC0ASFMFKSE0D1X" localSheetId="2" hidden="1">#REF!</definedName>
    <definedName name="BExIKTYZESFT3LC0ASFMFKSE0D1X" localSheetId="3" hidden="1">#REF!</definedName>
    <definedName name="BExIKTYZESFT3LC0ASFMFKSE0D1X" localSheetId="4" hidden="1">#REF!</definedName>
    <definedName name="BExIKTYZESFT3LC0ASFMFKSE0D1X" hidden="1">#REF!</definedName>
    <definedName name="BExIKXVA6M8K0PTRYAGXS666L335" localSheetId="2" hidden="1">#REF!</definedName>
    <definedName name="BExIKXVA6M8K0PTRYAGXS666L335" localSheetId="3" hidden="1">#REF!</definedName>
    <definedName name="BExIKXVA6M8K0PTRYAGXS666L335" localSheetId="4" hidden="1">#REF!</definedName>
    <definedName name="BExIKXVA6M8K0PTRYAGXS666L335" hidden="1">#REF!</definedName>
    <definedName name="BExIL0PMZ2SXK9R6MLP43KBU1J2P" localSheetId="2" hidden="1">#REF!</definedName>
    <definedName name="BExIL0PMZ2SXK9R6MLP43KBU1J2P" localSheetId="3" hidden="1">#REF!</definedName>
    <definedName name="BExIL0PMZ2SXK9R6MLP43KBU1J2P" localSheetId="4" hidden="1">#REF!</definedName>
    <definedName name="BExIL0PMZ2SXK9R6MLP43KBU1J2P" hidden="1">#REF!</definedName>
    <definedName name="BExIL1WSMNNQQK98YHWHV5HVONIZ" localSheetId="2" hidden="1">#REF!</definedName>
    <definedName name="BExIL1WSMNNQQK98YHWHV5HVONIZ" localSheetId="3" hidden="1">#REF!</definedName>
    <definedName name="BExIL1WSMNNQQK98YHWHV5HVONIZ" localSheetId="4" hidden="1">#REF!</definedName>
    <definedName name="BExIL1WSMNNQQK98YHWHV5HVONIZ" hidden="1">#REF!</definedName>
    <definedName name="BExILAAXRTRAD18K74M6MGUEEPUM" localSheetId="2" hidden="1">#REF!</definedName>
    <definedName name="BExILAAXRTRAD18K74M6MGUEEPUM" localSheetId="3" hidden="1">#REF!</definedName>
    <definedName name="BExILAAXRTRAD18K74M6MGUEEPUM" localSheetId="4" hidden="1">#REF!</definedName>
    <definedName name="BExILAAXRTRAD18K74M6MGUEEPUM" hidden="1">#REF!</definedName>
    <definedName name="BExILG5F338C0FFLMVOKMKF8X5ZP" localSheetId="2" hidden="1">#REF!</definedName>
    <definedName name="BExILG5F338C0FFLMVOKMKF8X5ZP" localSheetId="3" hidden="1">#REF!</definedName>
    <definedName name="BExILG5F338C0FFLMVOKMKF8X5ZP" localSheetId="4" hidden="1">#REF!</definedName>
    <definedName name="BExILG5F338C0FFLMVOKMKF8X5ZP" hidden="1">#REF!</definedName>
    <definedName name="BExILGQTQM0HOD0BJI90YO7GOIN3" localSheetId="2" hidden="1">#REF!</definedName>
    <definedName name="BExILGQTQM0HOD0BJI90YO7GOIN3" localSheetId="3" hidden="1">#REF!</definedName>
    <definedName name="BExILGQTQM0HOD0BJI90YO7GOIN3" localSheetId="4" hidden="1">#REF!</definedName>
    <definedName name="BExILGQTQM0HOD0BJI90YO7GOIN3" hidden="1">#REF!</definedName>
    <definedName name="BExILPL7P2BNCD7MYCGTQ9F0R5JX" localSheetId="2" hidden="1">#REF!</definedName>
    <definedName name="BExILPL7P2BNCD7MYCGTQ9F0R5JX" localSheetId="3" hidden="1">#REF!</definedName>
    <definedName name="BExILPL7P2BNCD7MYCGTQ9F0R5JX" localSheetId="4" hidden="1">#REF!</definedName>
    <definedName name="BExILPL7P2BNCD7MYCGTQ9F0R5JX" hidden="1">#REF!</definedName>
    <definedName name="BExILVVS4B1B4G7IO0LPUDWY9K8W" localSheetId="2" hidden="1">#REF!</definedName>
    <definedName name="BExILVVS4B1B4G7IO0LPUDWY9K8W" localSheetId="3" hidden="1">#REF!</definedName>
    <definedName name="BExILVVS4B1B4G7IO0LPUDWY9K8W" localSheetId="4" hidden="1">#REF!</definedName>
    <definedName name="BExILVVS4B1B4G7IO0LPUDWY9K8W" hidden="1">#REF!</definedName>
    <definedName name="BExIM9DBUB7ZGF4B20FVUO9QGOX2" localSheetId="2" hidden="1">#REF!</definedName>
    <definedName name="BExIM9DBUB7ZGF4B20FVUO9QGOX2" localSheetId="3" hidden="1">#REF!</definedName>
    <definedName name="BExIM9DBUB7ZGF4B20FVUO9QGOX2" localSheetId="4" hidden="1">#REF!</definedName>
    <definedName name="BExIM9DBUB7ZGF4B20FVUO9QGOX2" hidden="1">#REF!</definedName>
    <definedName name="BExIMCTBZ4WAESGCDWJ64SB4F0L1" localSheetId="2" hidden="1">#REF!</definedName>
    <definedName name="BExIMCTBZ4WAESGCDWJ64SB4F0L1" localSheetId="3" hidden="1">#REF!</definedName>
    <definedName name="BExIMCTBZ4WAESGCDWJ64SB4F0L1" localSheetId="4" hidden="1">#REF!</definedName>
    <definedName name="BExIMCTBZ4WAESGCDWJ64SB4F0L1" hidden="1">#REF!</definedName>
    <definedName name="BExIMGK9Z94TFPWWZFMD10HV0IF6" localSheetId="2" hidden="1">#REF!</definedName>
    <definedName name="BExIMGK9Z94TFPWWZFMD10HV0IF6" localSheetId="3" hidden="1">#REF!</definedName>
    <definedName name="BExIMGK9Z94TFPWWZFMD10HV0IF6" localSheetId="4" hidden="1">#REF!</definedName>
    <definedName name="BExIMGK9Z94TFPWWZFMD10HV0IF6" hidden="1">#REF!</definedName>
    <definedName name="BExIMPEGKG18TELVC33T4OQTNBWC" localSheetId="2" hidden="1">#REF!</definedName>
    <definedName name="BExIMPEGKG18TELVC33T4OQTNBWC" localSheetId="3" hidden="1">#REF!</definedName>
    <definedName name="BExIMPEGKG18TELVC33T4OQTNBWC" localSheetId="4" hidden="1">#REF!</definedName>
    <definedName name="BExIMPEGKG18TELVC33T4OQTNBWC" hidden="1">#REF!</definedName>
    <definedName name="BExIN4OR435DL1US13JQPOQK8GD5" localSheetId="2" hidden="1">#REF!</definedName>
    <definedName name="BExIN4OR435DL1US13JQPOQK8GD5" localSheetId="3" hidden="1">#REF!</definedName>
    <definedName name="BExIN4OR435DL1US13JQPOQK8GD5" localSheetId="4" hidden="1">#REF!</definedName>
    <definedName name="BExIN4OR435DL1US13JQPOQK8GD5" hidden="1">#REF!</definedName>
    <definedName name="BExINI6A7H3KSFRFA6UBBDPKW37F" localSheetId="2" hidden="1">#REF!</definedName>
    <definedName name="BExINI6A7H3KSFRFA6UBBDPKW37F" localSheetId="3" hidden="1">#REF!</definedName>
    <definedName name="BExINI6A7H3KSFRFA6UBBDPKW37F" localSheetId="4" hidden="1">#REF!</definedName>
    <definedName name="BExINI6A7H3KSFRFA6UBBDPKW37F" hidden="1">#REF!</definedName>
    <definedName name="BExINIMK8XC3JOBT2EXYFHHH52H0" localSheetId="2" hidden="1">#REF!</definedName>
    <definedName name="BExINIMK8XC3JOBT2EXYFHHH52H0" localSheetId="3" hidden="1">#REF!</definedName>
    <definedName name="BExINIMK8XC3JOBT2EXYFHHH52H0" localSheetId="4" hidden="1">#REF!</definedName>
    <definedName name="BExINIMK8XC3JOBT2EXYFHHH52H0" hidden="1">#REF!</definedName>
    <definedName name="BExINLX401ZKEGWU168DS4JUM2J6" localSheetId="2" hidden="1">#REF!</definedName>
    <definedName name="BExINLX401ZKEGWU168DS4JUM2J6" localSheetId="3" hidden="1">#REF!</definedName>
    <definedName name="BExINLX401ZKEGWU168DS4JUM2J6" localSheetId="4" hidden="1">#REF!</definedName>
    <definedName name="BExINLX401ZKEGWU168DS4JUM2J6" hidden="1">#REF!</definedName>
    <definedName name="BExINMYYJO1FTV1CZF6O5XCFAMQX" localSheetId="2" hidden="1">#REF!</definedName>
    <definedName name="BExINMYYJO1FTV1CZF6O5XCFAMQX" localSheetId="3" hidden="1">#REF!</definedName>
    <definedName name="BExINMYYJO1FTV1CZF6O5XCFAMQX" localSheetId="4" hidden="1">#REF!</definedName>
    <definedName name="BExINMYYJO1FTV1CZF6O5XCFAMQX" hidden="1">#REF!</definedName>
    <definedName name="BExINP2H4KI05FRFV5PKZFE00HKO" localSheetId="2" hidden="1">#REF!</definedName>
    <definedName name="BExINP2H4KI05FRFV5PKZFE00HKO" localSheetId="3" hidden="1">#REF!</definedName>
    <definedName name="BExINP2H4KI05FRFV5PKZFE00HKO" localSheetId="4" hidden="1">#REF!</definedName>
    <definedName name="BExINP2H4KI05FRFV5PKZFE00HKO" hidden="1">#REF!</definedName>
    <definedName name="BExINPTCEJ9RPDEBJEJH80NATGUQ" localSheetId="2" hidden="1">#REF!</definedName>
    <definedName name="BExINPTCEJ9RPDEBJEJH80NATGUQ" localSheetId="3" hidden="1">#REF!</definedName>
    <definedName name="BExINPTCEJ9RPDEBJEJH80NATGUQ" localSheetId="4" hidden="1">#REF!</definedName>
    <definedName name="BExINPTCEJ9RPDEBJEJH80NATGUQ" hidden="1">#REF!</definedName>
    <definedName name="BExINWEQMNJ70A6JRXC2LACBX1GX" localSheetId="2" hidden="1">#REF!</definedName>
    <definedName name="BExINWEQMNJ70A6JRXC2LACBX1GX" localSheetId="3" hidden="1">#REF!</definedName>
    <definedName name="BExINWEQMNJ70A6JRXC2LACBX1GX" localSheetId="4" hidden="1">#REF!</definedName>
    <definedName name="BExINWEQMNJ70A6JRXC2LACBX1GX" hidden="1">#REF!</definedName>
    <definedName name="BExINZELVWYGU876QUUZCIMXPBQC" localSheetId="2" hidden="1">#REF!</definedName>
    <definedName name="BExINZELVWYGU876QUUZCIMXPBQC" localSheetId="3" hidden="1">#REF!</definedName>
    <definedName name="BExINZELVWYGU876QUUZCIMXPBQC" localSheetId="4" hidden="1">#REF!</definedName>
    <definedName name="BExINZELVWYGU876QUUZCIMXPBQC" hidden="1">#REF!</definedName>
    <definedName name="BExIO9QZ59ZHRA8SX6QICH2AY8A2" localSheetId="2" hidden="1">#REF!</definedName>
    <definedName name="BExIO9QZ59ZHRA8SX6QICH2AY8A2" localSheetId="3" hidden="1">#REF!</definedName>
    <definedName name="BExIO9QZ59ZHRA8SX6QICH2AY8A2" localSheetId="4" hidden="1">#REF!</definedName>
    <definedName name="BExIO9QZ59ZHRA8SX6QICH2AY8A2" hidden="1">#REF!</definedName>
    <definedName name="BExIOAHV525SMMGFDJFE7456JPBD" localSheetId="2" hidden="1">#REF!</definedName>
    <definedName name="BExIOAHV525SMMGFDJFE7456JPBD" localSheetId="3" hidden="1">#REF!</definedName>
    <definedName name="BExIOAHV525SMMGFDJFE7456JPBD" localSheetId="4" hidden="1">#REF!</definedName>
    <definedName name="BExIOAHV525SMMGFDJFE7456JPBD" hidden="1">#REF!</definedName>
    <definedName name="BExIOCQUQHKUU1KONGSDOLQTQEIC" localSheetId="2" hidden="1">#REF!</definedName>
    <definedName name="BExIOCQUQHKUU1KONGSDOLQTQEIC" localSheetId="3" hidden="1">#REF!</definedName>
    <definedName name="BExIOCQUQHKUU1KONGSDOLQTQEIC" localSheetId="4" hidden="1">#REF!</definedName>
    <definedName name="BExIOCQUQHKUU1KONGSDOLQTQEIC" hidden="1">#REF!</definedName>
    <definedName name="BExIOFAGCDQQKALMX3V0KU94KUQO" localSheetId="2" hidden="1">#REF!</definedName>
    <definedName name="BExIOFAGCDQQKALMX3V0KU94KUQO" localSheetId="3" hidden="1">#REF!</definedName>
    <definedName name="BExIOFAGCDQQKALMX3V0KU94KUQO" localSheetId="4" hidden="1">#REF!</definedName>
    <definedName name="BExIOFAGCDQQKALMX3V0KU94KUQO" hidden="1">#REF!</definedName>
    <definedName name="BExIOFL8Y5O61VLKTB4H20IJNWS1" localSheetId="2" hidden="1">#REF!</definedName>
    <definedName name="BExIOFL8Y5O61VLKTB4H20IJNWS1" localSheetId="3" hidden="1">#REF!</definedName>
    <definedName name="BExIOFL8Y5O61VLKTB4H20IJNWS1" localSheetId="4" hidden="1">#REF!</definedName>
    <definedName name="BExIOFL8Y5O61VLKTB4H20IJNWS1" hidden="1">#REF!</definedName>
    <definedName name="BExIOMBXRW5NS4ZPYX9G5QREZ5J6" localSheetId="2" hidden="1">#REF!</definedName>
    <definedName name="BExIOMBXRW5NS4ZPYX9G5QREZ5J6" localSheetId="3" hidden="1">#REF!</definedName>
    <definedName name="BExIOMBXRW5NS4ZPYX9G5QREZ5J6" localSheetId="4" hidden="1">#REF!</definedName>
    <definedName name="BExIOMBXRW5NS4ZPYX9G5QREZ5J6" hidden="1">#REF!</definedName>
    <definedName name="BExIORA3GK78T7C7SNBJJUONJ0LS" localSheetId="2" hidden="1">#REF!</definedName>
    <definedName name="BExIORA3GK78T7C7SNBJJUONJ0LS" localSheetId="3" hidden="1">#REF!</definedName>
    <definedName name="BExIORA3GK78T7C7SNBJJUONJ0LS" localSheetId="4" hidden="1">#REF!</definedName>
    <definedName name="BExIORA3GK78T7C7SNBJJUONJ0LS" hidden="1">#REF!</definedName>
    <definedName name="BExIORFDXP4AVIEBLSTZ8ETSXMNM" localSheetId="2" hidden="1">#REF!</definedName>
    <definedName name="BExIORFDXP4AVIEBLSTZ8ETSXMNM" localSheetId="3" hidden="1">#REF!</definedName>
    <definedName name="BExIORFDXP4AVIEBLSTZ8ETSXMNM" localSheetId="4" hidden="1">#REF!</definedName>
    <definedName name="BExIORFDXP4AVIEBLSTZ8ETSXMNM" hidden="1">#REF!</definedName>
    <definedName name="BExIOTZ5EFZ2NASVQ05RH15HRSW6" localSheetId="2" hidden="1">#REF!</definedName>
    <definedName name="BExIOTZ5EFZ2NASVQ05RH15HRSW6" localSheetId="3" hidden="1">#REF!</definedName>
    <definedName name="BExIOTZ5EFZ2NASVQ05RH15HRSW6" localSheetId="4" hidden="1">#REF!</definedName>
    <definedName name="BExIOTZ5EFZ2NASVQ05RH15HRSW6" hidden="1">#REF!</definedName>
    <definedName name="BExIP8YNN6UUE1GZ223SWH7DLGKO" localSheetId="2" hidden="1">#REF!</definedName>
    <definedName name="BExIP8YNN6UUE1GZ223SWH7DLGKO" localSheetId="3" hidden="1">#REF!</definedName>
    <definedName name="BExIP8YNN6UUE1GZ223SWH7DLGKO" localSheetId="4" hidden="1">#REF!</definedName>
    <definedName name="BExIP8YNN6UUE1GZ223SWH7DLGKO" hidden="1">#REF!</definedName>
    <definedName name="BExIPAB4AOL592OJCC1CFAXTLF1A" localSheetId="2" hidden="1">#REF!</definedName>
    <definedName name="BExIPAB4AOL592OJCC1CFAXTLF1A" localSheetId="3" hidden="1">#REF!</definedName>
    <definedName name="BExIPAB4AOL592OJCC1CFAXTLF1A" localSheetId="4" hidden="1">#REF!</definedName>
    <definedName name="BExIPAB4AOL592OJCC1CFAXTLF1A" hidden="1">#REF!</definedName>
    <definedName name="BExIPB25DKX4S2ZCKQN7KWSC3JBF" localSheetId="2" hidden="1">#REF!</definedName>
    <definedName name="BExIPB25DKX4S2ZCKQN7KWSC3JBF" localSheetId="3" hidden="1">#REF!</definedName>
    <definedName name="BExIPB25DKX4S2ZCKQN7KWSC3JBF" localSheetId="4" hidden="1">#REF!</definedName>
    <definedName name="BExIPB25DKX4S2ZCKQN7KWSC3JBF" hidden="1">#REF!</definedName>
    <definedName name="BExIPCUX4I4S2N50TLMMLALYLH9S" localSheetId="2" hidden="1">#REF!</definedName>
    <definedName name="BExIPCUX4I4S2N50TLMMLALYLH9S" localSheetId="3" hidden="1">#REF!</definedName>
    <definedName name="BExIPCUX4I4S2N50TLMMLALYLH9S" localSheetId="4" hidden="1">#REF!</definedName>
    <definedName name="BExIPCUX4I4S2N50TLMMLALYLH9S" hidden="1">#REF!</definedName>
    <definedName name="BExIPDLT8JYAMGE5HTN4D1YHZF3V" localSheetId="2" hidden="1">#REF!</definedName>
    <definedName name="BExIPDLT8JYAMGE5HTN4D1YHZF3V" localSheetId="3" hidden="1">#REF!</definedName>
    <definedName name="BExIPDLT8JYAMGE5HTN4D1YHZF3V" localSheetId="4" hidden="1">#REF!</definedName>
    <definedName name="BExIPDLT8JYAMGE5HTN4D1YHZF3V" hidden="1">#REF!</definedName>
    <definedName name="BExIPG040Q08EWIWL6CAVR3GRI43" localSheetId="2" hidden="1">#REF!</definedName>
    <definedName name="BExIPG040Q08EWIWL6CAVR3GRI43" localSheetId="3" hidden="1">#REF!</definedName>
    <definedName name="BExIPG040Q08EWIWL6CAVR3GRI43" localSheetId="4" hidden="1">#REF!</definedName>
    <definedName name="BExIPG040Q08EWIWL6CAVR3GRI43" hidden="1">#REF!</definedName>
    <definedName name="BExIPKNFUDPDKOSH5GHDVNA8D66S" localSheetId="2" hidden="1">#REF!</definedName>
    <definedName name="BExIPKNFUDPDKOSH5GHDVNA8D66S" localSheetId="3" hidden="1">#REF!</definedName>
    <definedName name="BExIPKNFUDPDKOSH5GHDVNA8D66S" localSheetId="4" hidden="1">#REF!</definedName>
    <definedName name="BExIPKNFUDPDKOSH5GHDVNA8D66S" hidden="1">#REF!</definedName>
    <definedName name="BExIPVL5VEVK9Q7AYB7EC2VZWBEZ" localSheetId="2" hidden="1">#REF!</definedName>
    <definedName name="BExIPVL5VEVK9Q7AYB7EC2VZWBEZ" localSheetId="3" hidden="1">#REF!</definedName>
    <definedName name="BExIPVL5VEVK9Q7AYB7EC2VZWBEZ" localSheetId="4" hidden="1">#REF!</definedName>
    <definedName name="BExIPVL5VEVK9Q7AYB7EC2VZWBEZ" hidden="1">#REF!</definedName>
    <definedName name="BExIQ1VS9A2FHVD9TUHKG9K8EVVP" localSheetId="2" hidden="1">#REF!</definedName>
    <definedName name="BExIQ1VS9A2FHVD9TUHKG9K8EVVP" localSheetId="3" hidden="1">#REF!</definedName>
    <definedName name="BExIQ1VS9A2FHVD9TUHKG9K8EVVP" localSheetId="4" hidden="1">#REF!</definedName>
    <definedName name="BExIQ1VS9A2FHVD9TUHKG9K8EVVP" hidden="1">#REF!</definedName>
    <definedName name="BExIQ3J19L30PSQ2CXNT6IHW0I7V" localSheetId="2" hidden="1">#REF!</definedName>
    <definedName name="BExIQ3J19L30PSQ2CXNT6IHW0I7V" localSheetId="3" hidden="1">#REF!</definedName>
    <definedName name="BExIQ3J19L30PSQ2CXNT6IHW0I7V" localSheetId="4" hidden="1">#REF!</definedName>
    <definedName name="BExIQ3J19L30PSQ2CXNT6IHW0I7V" hidden="1">#REF!</definedName>
    <definedName name="BExIQ3OJ7M04XCY276IO0LJA5XUK" localSheetId="2" hidden="1">#REF!</definedName>
    <definedName name="BExIQ3OJ7M04XCY276IO0LJA5XUK" localSheetId="3" hidden="1">#REF!</definedName>
    <definedName name="BExIQ3OJ7M04XCY276IO0LJA5XUK" localSheetId="4" hidden="1">#REF!</definedName>
    <definedName name="BExIQ3OJ7M04XCY276IO0LJA5XUK" hidden="1">#REF!</definedName>
    <definedName name="BExIQ5S19ITB0NDRUN4XV7B905ED" localSheetId="2" hidden="1">#REF!</definedName>
    <definedName name="BExIQ5S19ITB0NDRUN4XV7B905ED" localSheetId="3" hidden="1">#REF!</definedName>
    <definedName name="BExIQ5S19ITB0NDRUN4XV7B905ED" localSheetId="4" hidden="1">#REF!</definedName>
    <definedName name="BExIQ5S19ITB0NDRUN4XV7B905ED" hidden="1">#REF!</definedName>
    <definedName name="BExIQ810MMN2UN0EQ9CRQAFWA19X" localSheetId="2" hidden="1">#REF!</definedName>
    <definedName name="BExIQ810MMN2UN0EQ9CRQAFWA19X" localSheetId="3" hidden="1">#REF!</definedName>
    <definedName name="BExIQ810MMN2UN0EQ9CRQAFWA19X" localSheetId="4" hidden="1">#REF!</definedName>
    <definedName name="BExIQ810MMN2UN0EQ9CRQAFWA19X" hidden="1">#REF!</definedName>
    <definedName name="BExIQ9TMQT2EIXSVQW7GVSOAW2VJ" localSheetId="2" hidden="1">#REF!</definedName>
    <definedName name="BExIQ9TMQT2EIXSVQW7GVSOAW2VJ" localSheetId="3" hidden="1">#REF!</definedName>
    <definedName name="BExIQ9TMQT2EIXSVQW7GVSOAW2VJ" localSheetId="4" hidden="1">#REF!</definedName>
    <definedName name="BExIQ9TMQT2EIXSVQW7GVSOAW2VJ" hidden="1">#REF!</definedName>
    <definedName name="BExIQBMDE1L6J4H27K1FMSHQKDSE" localSheetId="2" hidden="1">#REF!</definedName>
    <definedName name="BExIQBMDE1L6J4H27K1FMSHQKDSE" localSheetId="3" hidden="1">#REF!</definedName>
    <definedName name="BExIQBMDE1L6J4H27K1FMSHQKDSE" localSheetId="4" hidden="1">#REF!</definedName>
    <definedName name="BExIQBMDE1L6J4H27K1FMSHQKDSE" hidden="1">#REF!</definedName>
    <definedName name="BExIQE65LVXUOF3UZFO7SDHFJH22" localSheetId="2" hidden="1">#REF!</definedName>
    <definedName name="BExIQE65LVXUOF3UZFO7SDHFJH22" localSheetId="3" hidden="1">#REF!</definedName>
    <definedName name="BExIQE65LVXUOF3UZFO7SDHFJH22" localSheetId="4" hidden="1">#REF!</definedName>
    <definedName name="BExIQE65LVXUOF3UZFO7SDHFJH22" hidden="1">#REF!</definedName>
    <definedName name="BExIQG9OO2KKBOWTMD1OXY36TEGA" localSheetId="2" hidden="1">#REF!</definedName>
    <definedName name="BExIQG9OO2KKBOWTMD1OXY36TEGA" localSheetId="3" hidden="1">#REF!</definedName>
    <definedName name="BExIQG9OO2KKBOWTMD1OXY36TEGA" localSheetId="4" hidden="1">#REF!</definedName>
    <definedName name="BExIQG9OO2KKBOWTMD1OXY36TEGA" hidden="1">#REF!</definedName>
    <definedName name="BExIQHWZ65ALA9VAFCJEGIL1145G" localSheetId="2" hidden="1">#REF!</definedName>
    <definedName name="BExIQHWZ65ALA9VAFCJEGIL1145G" localSheetId="3" hidden="1">#REF!</definedName>
    <definedName name="BExIQHWZ65ALA9VAFCJEGIL1145G" localSheetId="4" hidden="1">#REF!</definedName>
    <definedName name="BExIQHWZ65ALA9VAFCJEGIL1145G" hidden="1">#REF!</definedName>
    <definedName name="BExIQX1XBB31HZTYEEVOBSE3C5A6" localSheetId="2" hidden="1">#REF!</definedName>
    <definedName name="BExIQX1XBB31HZTYEEVOBSE3C5A6" localSheetId="3" hidden="1">#REF!</definedName>
    <definedName name="BExIQX1XBB31HZTYEEVOBSE3C5A6" localSheetId="4" hidden="1">#REF!</definedName>
    <definedName name="BExIQX1XBB31HZTYEEVOBSE3C5A6" hidden="1">#REF!</definedName>
    <definedName name="BExIR2ALYRP9FW99DK2084J7IIDC" localSheetId="2" hidden="1">#REF!</definedName>
    <definedName name="BExIR2ALYRP9FW99DK2084J7IIDC" localSheetId="3" hidden="1">#REF!</definedName>
    <definedName name="BExIR2ALYRP9FW99DK2084J7IIDC" localSheetId="4" hidden="1">#REF!</definedName>
    <definedName name="BExIR2ALYRP9FW99DK2084J7IIDC" hidden="1">#REF!</definedName>
    <definedName name="BExIR8FQETPTQYW37DBVDWG3J4JW" localSheetId="2" hidden="1">#REF!</definedName>
    <definedName name="BExIR8FQETPTQYW37DBVDWG3J4JW" localSheetId="3" hidden="1">#REF!</definedName>
    <definedName name="BExIR8FQETPTQYW37DBVDWG3J4JW" localSheetId="4" hidden="1">#REF!</definedName>
    <definedName name="BExIR8FQETPTQYW37DBVDWG3J4JW" hidden="1">#REF!</definedName>
    <definedName name="BExIRHKWQB1PP4ZLB0C3AVUBAFMD" localSheetId="2" hidden="1">#REF!</definedName>
    <definedName name="BExIRHKWQB1PP4ZLB0C3AVUBAFMD" localSheetId="3" hidden="1">#REF!</definedName>
    <definedName name="BExIRHKWQB1PP4ZLB0C3AVUBAFMD" localSheetId="4" hidden="1">#REF!</definedName>
    <definedName name="BExIRHKWQB1PP4ZLB0C3AVUBAFMD" hidden="1">#REF!</definedName>
    <definedName name="BExIRJTRJPQR3OTAGAV7JTA4VMPS" localSheetId="2" hidden="1">#REF!</definedName>
    <definedName name="BExIRJTRJPQR3OTAGAV7JTA4VMPS" localSheetId="3" hidden="1">#REF!</definedName>
    <definedName name="BExIRJTRJPQR3OTAGAV7JTA4VMPS" localSheetId="4" hidden="1">#REF!</definedName>
    <definedName name="BExIRJTRJPQR3OTAGAV7JTA4VMPS" hidden="1">#REF!</definedName>
    <definedName name="BExIROH27RJOG6VI7ZHR0RZGAZZ4" localSheetId="2" hidden="1">#REF!</definedName>
    <definedName name="BExIROH27RJOG6VI7ZHR0RZGAZZ4" localSheetId="3" hidden="1">#REF!</definedName>
    <definedName name="BExIROH27RJOG6VI7ZHR0RZGAZZ4" localSheetId="4" hidden="1">#REF!</definedName>
    <definedName name="BExIROH27RJOG6VI7ZHR0RZGAZZ4" hidden="1">#REF!</definedName>
    <definedName name="BExIRRBGTY01OQOI3U5SW59RFDFI" localSheetId="2" hidden="1">#REF!</definedName>
    <definedName name="BExIRRBGTY01OQOI3U5SW59RFDFI" localSheetId="3" hidden="1">#REF!</definedName>
    <definedName name="BExIRRBGTY01OQOI3U5SW59RFDFI" localSheetId="4" hidden="1">#REF!</definedName>
    <definedName name="BExIRRBGTY01OQOI3U5SW59RFDFI" hidden="1">#REF!</definedName>
    <definedName name="BExIS4T0DRF57HYO7OGG72KBOFOI" localSheetId="2" hidden="1">#REF!</definedName>
    <definedName name="BExIS4T0DRF57HYO7OGG72KBOFOI" localSheetId="3" hidden="1">#REF!</definedName>
    <definedName name="BExIS4T0DRF57HYO7OGG72KBOFOI" localSheetId="4" hidden="1">#REF!</definedName>
    <definedName name="BExIS4T0DRF57HYO7OGG72KBOFOI" hidden="1">#REF!</definedName>
    <definedName name="BExIS77BJDDK18PGI9DSEYZPIL7P" localSheetId="2" hidden="1">#REF!</definedName>
    <definedName name="BExIS77BJDDK18PGI9DSEYZPIL7P" localSheetId="3" hidden="1">#REF!</definedName>
    <definedName name="BExIS77BJDDK18PGI9DSEYZPIL7P" localSheetId="4" hidden="1">#REF!</definedName>
    <definedName name="BExIS77BJDDK18PGI9DSEYZPIL7P" hidden="1">#REF!</definedName>
    <definedName name="BExIS8USL1T3Z97CZ30HJ98E2GXQ" localSheetId="2" hidden="1">#REF!</definedName>
    <definedName name="BExIS8USL1T3Z97CZ30HJ98E2GXQ" localSheetId="3" hidden="1">#REF!</definedName>
    <definedName name="BExIS8USL1T3Z97CZ30HJ98E2GXQ" localSheetId="4" hidden="1">#REF!</definedName>
    <definedName name="BExIS8USL1T3Z97CZ30HJ98E2GXQ" hidden="1">#REF!</definedName>
    <definedName name="BExISC5B700MZUBFTQ9K4IKTF7HR" localSheetId="2" hidden="1">#REF!</definedName>
    <definedName name="BExISC5B700MZUBFTQ9K4IKTF7HR" localSheetId="3" hidden="1">#REF!</definedName>
    <definedName name="BExISC5B700MZUBFTQ9K4IKTF7HR" localSheetId="4" hidden="1">#REF!</definedName>
    <definedName name="BExISC5B700MZUBFTQ9K4IKTF7HR" hidden="1">#REF!</definedName>
    <definedName name="BExISDHXS49S1H56ENBPRF1NLD5C" localSheetId="2" hidden="1">#REF!</definedName>
    <definedName name="BExISDHXS49S1H56ENBPRF1NLD5C" localSheetId="3" hidden="1">#REF!</definedName>
    <definedName name="BExISDHXS49S1H56ENBPRF1NLD5C" localSheetId="4" hidden="1">#REF!</definedName>
    <definedName name="BExISDHXS49S1H56ENBPRF1NLD5C" hidden="1">#REF!</definedName>
    <definedName name="BExISM1JLV54A21A164IURMPGUMU" localSheetId="2" hidden="1">#REF!</definedName>
    <definedName name="BExISM1JLV54A21A164IURMPGUMU" localSheetId="3" hidden="1">#REF!</definedName>
    <definedName name="BExISM1JLV54A21A164IURMPGUMU" localSheetId="4" hidden="1">#REF!</definedName>
    <definedName name="BExISM1JLV54A21A164IURMPGUMU" hidden="1">#REF!</definedName>
    <definedName name="BExISRFKJYUZ4AKW44IJF7RF9Y90" localSheetId="2" hidden="1">#REF!</definedName>
    <definedName name="BExISRFKJYUZ4AKW44IJF7RF9Y90" localSheetId="3" hidden="1">#REF!</definedName>
    <definedName name="BExISRFKJYUZ4AKW44IJF7RF9Y90" localSheetId="4" hidden="1">#REF!</definedName>
    <definedName name="BExISRFKJYUZ4AKW44IJF7RF9Y90" hidden="1">#REF!</definedName>
    <definedName name="BExISSMVV57JAUB6CSGBMBFVNGWK" localSheetId="2" hidden="1">#REF!</definedName>
    <definedName name="BExISSMVV57JAUB6CSGBMBFVNGWK" localSheetId="3" hidden="1">#REF!</definedName>
    <definedName name="BExISSMVV57JAUB6CSGBMBFVNGWK" localSheetId="4" hidden="1">#REF!</definedName>
    <definedName name="BExISSMVV57JAUB6CSGBMBFVNGWK" hidden="1">#REF!</definedName>
    <definedName name="BExIT16AD4HCD0WQCCA72AKLQHK1" localSheetId="2" hidden="1">#REF!</definedName>
    <definedName name="BExIT16AD4HCD0WQCCA72AKLQHK1" localSheetId="3" hidden="1">#REF!</definedName>
    <definedName name="BExIT16AD4HCD0WQCCA72AKLQHK1" localSheetId="4" hidden="1">#REF!</definedName>
    <definedName name="BExIT16AD4HCD0WQCCA72AKLQHK1" hidden="1">#REF!</definedName>
    <definedName name="BExIT1MK8TBAK3SNP36A8FKDQSOK" localSheetId="2" hidden="1">#REF!</definedName>
    <definedName name="BExIT1MK8TBAK3SNP36A8FKDQSOK" localSheetId="3" hidden="1">#REF!</definedName>
    <definedName name="BExIT1MK8TBAK3SNP36A8FKDQSOK" localSheetId="4" hidden="1">#REF!</definedName>
    <definedName name="BExIT1MK8TBAK3SNP36A8FKDQSOK" hidden="1">#REF!</definedName>
    <definedName name="BExIT9PPVL7XGGIZS7G6QI6L7H9U" localSheetId="2" hidden="1">#REF!</definedName>
    <definedName name="BExIT9PPVL7XGGIZS7G6QI6L7H9U" localSheetId="3" hidden="1">#REF!</definedName>
    <definedName name="BExIT9PPVL7XGGIZS7G6QI6L7H9U" localSheetId="4" hidden="1">#REF!</definedName>
    <definedName name="BExIT9PPVL7XGGIZS7G6QI6L7H9U" hidden="1">#REF!</definedName>
    <definedName name="BExITBNYANV2S8KD56GOGCKW393R" localSheetId="2" hidden="1">#REF!</definedName>
    <definedName name="BExITBNYANV2S8KD56GOGCKW393R" localSheetId="3" hidden="1">#REF!</definedName>
    <definedName name="BExITBNYANV2S8KD56GOGCKW393R" localSheetId="4" hidden="1">#REF!</definedName>
    <definedName name="BExITBNYANV2S8KD56GOGCKW393R" hidden="1">#REF!</definedName>
    <definedName name="BExITGB4FVAV0LE88D7JMX7FBYXI" localSheetId="2" hidden="1">#REF!</definedName>
    <definedName name="BExITGB4FVAV0LE88D7JMX7FBYXI" localSheetId="3" hidden="1">#REF!</definedName>
    <definedName name="BExITGB4FVAV0LE88D7JMX7FBYXI" localSheetId="4" hidden="1">#REF!</definedName>
    <definedName name="BExITGB4FVAV0LE88D7JMX7FBYXI" hidden="1">#REF!</definedName>
    <definedName name="BExITI3TQ14K842P38QF0PNWSWNO" localSheetId="2" hidden="1">#REF!</definedName>
    <definedName name="BExITI3TQ14K842P38QF0PNWSWNO" localSheetId="3" hidden="1">#REF!</definedName>
    <definedName name="BExITI3TQ14K842P38QF0PNWSWNO" localSheetId="4" hidden="1">#REF!</definedName>
    <definedName name="BExITI3TQ14K842P38QF0PNWSWNO" hidden="1">#REF!</definedName>
    <definedName name="BExIU9OGER4TPMETACWUEP1UENK0" localSheetId="2" hidden="1">#REF!</definedName>
    <definedName name="BExIU9OGER4TPMETACWUEP1UENK0" localSheetId="3" hidden="1">#REF!</definedName>
    <definedName name="BExIU9OGER4TPMETACWUEP1UENK0" localSheetId="4" hidden="1">#REF!</definedName>
    <definedName name="BExIU9OGER4TPMETACWUEP1UENK0" hidden="1">#REF!</definedName>
    <definedName name="BExIUD4OJGH65NFNQ4VMCE3R4J1X" localSheetId="2" hidden="1">#REF!</definedName>
    <definedName name="BExIUD4OJGH65NFNQ4VMCE3R4J1X" localSheetId="3" hidden="1">#REF!</definedName>
    <definedName name="BExIUD4OJGH65NFNQ4VMCE3R4J1X" localSheetId="4" hidden="1">#REF!</definedName>
    <definedName name="BExIUD4OJGH65NFNQ4VMCE3R4J1X" hidden="1">#REF!</definedName>
    <definedName name="BExIUQM0XWNNW3MJD26EOVIT7FSU" localSheetId="2" hidden="1">#REF!</definedName>
    <definedName name="BExIUQM0XWNNW3MJD26EOVIT7FSU" localSheetId="3" hidden="1">#REF!</definedName>
    <definedName name="BExIUQM0XWNNW3MJD26EOVIT7FSU" localSheetId="4" hidden="1">#REF!</definedName>
    <definedName name="BExIUQM0XWNNW3MJD26EOVIT7FSU" hidden="1">#REF!</definedName>
    <definedName name="BExIUTB5OAAXYW0OFMP0PS40SPOB" localSheetId="2" hidden="1">#REF!</definedName>
    <definedName name="BExIUTB5OAAXYW0OFMP0PS40SPOB" localSheetId="3" hidden="1">#REF!</definedName>
    <definedName name="BExIUTB5OAAXYW0OFMP0PS40SPOB" localSheetId="4" hidden="1">#REF!</definedName>
    <definedName name="BExIUTB5OAAXYW0OFMP0PS40SPOB" hidden="1">#REF!</definedName>
    <definedName name="BExIUUT2MHIOV6R3WHA0DPM1KBKY" localSheetId="2" hidden="1">#REF!</definedName>
    <definedName name="BExIUUT2MHIOV6R3WHA0DPM1KBKY" localSheetId="3" hidden="1">#REF!</definedName>
    <definedName name="BExIUUT2MHIOV6R3WHA0DPM1KBKY" localSheetId="4" hidden="1">#REF!</definedName>
    <definedName name="BExIUUT2MHIOV6R3WHA0DPM1KBKY" hidden="1">#REF!</definedName>
    <definedName name="BExIUYPDT1AM6MWGWQS646PIZIWC" localSheetId="2" hidden="1">#REF!</definedName>
    <definedName name="BExIUYPDT1AM6MWGWQS646PIZIWC" localSheetId="3" hidden="1">#REF!</definedName>
    <definedName name="BExIUYPDT1AM6MWGWQS646PIZIWC" localSheetId="4" hidden="1">#REF!</definedName>
    <definedName name="BExIUYPDT1AM6MWGWQS646PIZIWC" hidden="1">#REF!</definedName>
    <definedName name="BExIV0I2O9F8D1UK1SI8AEYR6U0A" localSheetId="2" hidden="1">#REF!</definedName>
    <definedName name="BExIV0I2O9F8D1UK1SI8AEYR6U0A" localSheetId="3" hidden="1">#REF!</definedName>
    <definedName name="BExIV0I2O9F8D1UK1SI8AEYR6U0A" localSheetId="4" hidden="1">#REF!</definedName>
    <definedName name="BExIV0I2O9F8D1UK1SI8AEYR6U0A" hidden="1">#REF!</definedName>
    <definedName name="BExIV2LM38XPLRTWT0R44TMQ59E5" localSheetId="2" hidden="1">#REF!</definedName>
    <definedName name="BExIV2LM38XPLRTWT0R44TMQ59E5" localSheetId="3" hidden="1">#REF!</definedName>
    <definedName name="BExIV2LM38XPLRTWT0R44TMQ59E5" localSheetId="4" hidden="1">#REF!</definedName>
    <definedName name="BExIV2LM38XPLRTWT0R44TMQ59E5" hidden="1">#REF!</definedName>
    <definedName name="BExIV3HY4S0YRV1F7XEMF2YHAR2I" localSheetId="2" hidden="1">#REF!</definedName>
    <definedName name="BExIV3HY4S0YRV1F7XEMF2YHAR2I" localSheetId="3" hidden="1">#REF!</definedName>
    <definedName name="BExIV3HY4S0YRV1F7XEMF2YHAR2I" localSheetId="4" hidden="1">#REF!</definedName>
    <definedName name="BExIV3HY4S0YRV1F7XEMF2YHAR2I" hidden="1">#REF!</definedName>
    <definedName name="BExIV6HUZFRIFLXW2SICKGTAH1PV" localSheetId="2" hidden="1">#REF!</definedName>
    <definedName name="BExIV6HUZFRIFLXW2SICKGTAH1PV" localSheetId="3" hidden="1">#REF!</definedName>
    <definedName name="BExIV6HUZFRIFLXW2SICKGTAH1PV" localSheetId="4" hidden="1">#REF!</definedName>
    <definedName name="BExIV6HUZFRIFLXW2SICKGTAH1PV" hidden="1">#REF!</definedName>
    <definedName name="BExIVCXWL6H5LD9DHDIA4F5U9TQL" localSheetId="2" hidden="1">#REF!</definedName>
    <definedName name="BExIVCXWL6H5LD9DHDIA4F5U9TQL" localSheetId="3" hidden="1">#REF!</definedName>
    <definedName name="BExIVCXWL6H5LD9DHDIA4F5U9TQL" localSheetId="4" hidden="1">#REF!</definedName>
    <definedName name="BExIVCXWL6H5LD9DHDIA4F5U9TQL" hidden="1">#REF!</definedName>
    <definedName name="BExIVEVYJ7KL8QNR5ZTOSD11I5A6" localSheetId="2" hidden="1">#REF!</definedName>
    <definedName name="BExIVEVYJ7KL8QNR5ZTOSD11I5A6" localSheetId="3" hidden="1">#REF!</definedName>
    <definedName name="BExIVEVYJ7KL8QNR5ZTOSD11I5A6" localSheetId="4" hidden="1">#REF!</definedName>
    <definedName name="BExIVEVYJ7KL8QNR5ZTOSD11I5A6" hidden="1">#REF!</definedName>
    <definedName name="BExIVJ30S9U8MA1TUBRND8DGF96D" localSheetId="2" hidden="1">#REF!</definedName>
    <definedName name="BExIVJ30S9U8MA1TUBRND8DGF96D" localSheetId="3" hidden="1">#REF!</definedName>
    <definedName name="BExIVJ30S9U8MA1TUBRND8DGF96D" localSheetId="4" hidden="1">#REF!</definedName>
    <definedName name="BExIVJ30S9U8MA1TUBRND8DGF96D" hidden="1">#REF!</definedName>
    <definedName name="BExIVMOIPSEWSIHIDDLOXESQ28A0" localSheetId="2" hidden="1">#REF!</definedName>
    <definedName name="BExIVMOIPSEWSIHIDDLOXESQ28A0" localSheetId="3" hidden="1">#REF!</definedName>
    <definedName name="BExIVMOIPSEWSIHIDDLOXESQ28A0" localSheetId="4" hidden="1">#REF!</definedName>
    <definedName name="BExIVMOIPSEWSIHIDDLOXESQ28A0" hidden="1">#REF!</definedName>
    <definedName name="BExIVNVNJX9BYDLC88NG09YF5XQ6" localSheetId="2" hidden="1">#REF!</definedName>
    <definedName name="BExIVNVNJX9BYDLC88NG09YF5XQ6" localSheetId="3" hidden="1">#REF!</definedName>
    <definedName name="BExIVNVNJX9BYDLC88NG09YF5XQ6" localSheetId="4" hidden="1">#REF!</definedName>
    <definedName name="BExIVNVNJX9BYDLC88NG09YF5XQ6" hidden="1">#REF!</definedName>
    <definedName name="BExIVQVKLMGSRYT1LFZH0KUIA4OR" localSheetId="2" hidden="1">#REF!</definedName>
    <definedName name="BExIVQVKLMGSRYT1LFZH0KUIA4OR" localSheetId="3" hidden="1">#REF!</definedName>
    <definedName name="BExIVQVKLMGSRYT1LFZH0KUIA4OR" localSheetId="4" hidden="1">#REF!</definedName>
    <definedName name="BExIVQVKLMGSRYT1LFZH0KUIA4OR" hidden="1">#REF!</definedName>
    <definedName name="BExIVYTFI35KNR2XSA6N8OJYUTUR" localSheetId="2" hidden="1">#REF!</definedName>
    <definedName name="BExIVYTFI35KNR2XSA6N8OJYUTUR" localSheetId="3" hidden="1">#REF!</definedName>
    <definedName name="BExIVYTFI35KNR2XSA6N8OJYUTUR" localSheetId="4" hidden="1">#REF!</definedName>
    <definedName name="BExIVYTFI35KNR2XSA6N8OJYUTUR" hidden="1">#REF!</definedName>
    <definedName name="BExIVZF05SNB8DE7VLQOFG9S41HS" localSheetId="2" hidden="1">#REF!</definedName>
    <definedName name="BExIVZF05SNB8DE7VLQOFG9S41HS" localSheetId="3" hidden="1">#REF!</definedName>
    <definedName name="BExIVZF05SNB8DE7VLQOFG9S41HS" localSheetId="4" hidden="1">#REF!</definedName>
    <definedName name="BExIVZF05SNB8DE7VLQOFG9S41HS" hidden="1">#REF!</definedName>
    <definedName name="BExIWB3SY3WRIVIOF988DNNODBOA" localSheetId="2" hidden="1">#REF!</definedName>
    <definedName name="BExIWB3SY3WRIVIOF988DNNODBOA" localSheetId="3" hidden="1">#REF!</definedName>
    <definedName name="BExIWB3SY3WRIVIOF988DNNODBOA" localSheetId="4" hidden="1">#REF!</definedName>
    <definedName name="BExIWB3SY3WRIVIOF988DNNODBOA" hidden="1">#REF!</definedName>
    <definedName name="BExIWB99CG0H52LRD6QWPN4L6DV2" localSheetId="2" hidden="1">#REF!</definedName>
    <definedName name="BExIWB99CG0H52LRD6QWPN4L6DV2" localSheetId="3" hidden="1">#REF!</definedName>
    <definedName name="BExIWB99CG0H52LRD6QWPN4L6DV2" localSheetId="4" hidden="1">#REF!</definedName>
    <definedName name="BExIWB99CG0H52LRD6QWPN4L6DV2" hidden="1">#REF!</definedName>
    <definedName name="BExIWG1W7XP9DFYYSZAIOSHM0QLQ" localSheetId="2" hidden="1">#REF!</definedName>
    <definedName name="BExIWG1W7XP9DFYYSZAIOSHM0QLQ" localSheetId="3" hidden="1">#REF!</definedName>
    <definedName name="BExIWG1W7XP9DFYYSZAIOSHM0QLQ" localSheetId="4" hidden="1">#REF!</definedName>
    <definedName name="BExIWG1W7XP9DFYYSZAIOSHM0QLQ" hidden="1">#REF!</definedName>
    <definedName name="BExIWH3KUK94B7833DD4TB0Y6KP9" localSheetId="2" hidden="1">#REF!</definedName>
    <definedName name="BExIWH3KUK94B7833DD4TB0Y6KP9" localSheetId="3" hidden="1">#REF!</definedName>
    <definedName name="BExIWH3KUK94B7833DD4TB0Y6KP9" localSheetId="4" hidden="1">#REF!</definedName>
    <definedName name="BExIWH3KUK94B7833DD4TB0Y6KP9" hidden="1">#REF!</definedName>
    <definedName name="BExIWHZXYAALPLS8CSHZHJ82LBOH" localSheetId="2" hidden="1">#REF!</definedName>
    <definedName name="BExIWHZXYAALPLS8CSHZHJ82LBOH" localSheetId="3" hidden="1">#REF!</definedName>
    <definedName name="BExIWHZXYAALPLS8CSHZHJ82LBOH" localSheetId="4" hidden="1">#REF!</definedName>
    <definedName name="BExIWHZXYAALPLS8CSHZHJ82LBOH" hidden="1">#REF!</definedName>
    <definedName name="BExIWJY6FHR6KOO0P8U4IZ7VD42D" localSheetId="2" hidden="1">#REF!</definedName>
    <definedName name="BExIWJY6FHR6KOO0P8U4IZ7VD42D" localSheetId="3" hidden="1">#REF!</definedName>
    <definedName name="BExIWJY6FHR6KOO0P8U4IZ7VD42D" localSheetId="4" hidden="1">#REF!</definedName>
    <definedName name="BExIWJY6FHR6KOO0P8U4IZ7VD42D" hidden="1">#REF!</definedName>
    <definedName name="BExIWKE9MGIDWORBI43AWTUNYFAN" localSheetId="2" hidden="1">#REF!</definedName>
    <definedName name="BExIWKE9MGIDWORBI43AWTUNYFAN" localSheetId="3" hidden="1">#REF!</definedName>
    <definedName name="BExIWKE9MGIDWORBI43AWTUNYFAN" localSheetId="4" hidden="1">#REF!</definedName>
    <definedName name="BExIWKE9MGIDWORBI43AWTUNYFAN" hidden="1">#REF!</definedName>
    <definedName name="BExIWPHOYLSNGZKVD3RRKOEALEUG" localSheetId="2" hidden="1">#REF!</definedName>
    <definedName name="BExIWPHOYLSNGZKVD3RRKOEALEUG" localSheetId="3" hidden="1">#REF!</definedName>
    <definedName name="BExIWPHOYLSNGZKVD3RRKOEALEUG" localSheetId="4" hidden="1">#REF!</definedName>
    <definedName name="BExIWPHOYLSNGZKVD3RRKOEALEUG" hidden="1">#REF!</definedName>
    <definedName name="BExIWSHLD1QIZPL5ARLXOJ9Y2CAA" localSheetId="2" hidden="1">#REF!</definedName>
    <definedName name="BExIWSHLD1QIZPL5ARLXOJ9Y2CAA" localSheetId="3" hidden="1">#REF!</definedName>
    <definedName name="BExIWSHLD1QIZPL5ARLXOJ9Y2CAA" localSheetId="4" hidden="1">#REF!</definedName>
    <definedName name="BExIWSHLD1QIZPL5ARLXOJ9Y2CAA" hidden="1">#REF!</definedName>
    <definedName name="BExIX34PM5DBTRHRQWP6PL6WIX88" localSheetId="2" hidden="1">#REF!</definedName>
    <definedName name="BExIX34PM5DBTRHRQWP6PL6WIX88" localSheetId="3" hidden="1">#REF!</definedName>
    <definedName name="BExIX34PM5DBTRHRQWP6PL6WIX88" localSheetId="4" hidden="1">#REF!</definedName>
    <definedName name="BExIX34PM5DBTRHRQWP6PL6WIX88" hidden="1">#REF!</definedName>
    <definedName name="BExIX5OAP9KSUE5SIZCW9P39Q4WE" localSheetId="2" hidden="1">#REF!</definedName>
    <definedName name="BExIX5OAP9KSUE5SIZCW9P39Q4WE" localSheetId="3" hidden="1">#REF!</definedName>
    <definedName name="BExIX5OAP9KSUE5SIZCW9P39Q4WE" localSheetId="4" hidden="1">#REF!</definedName>
    <definedName name="BExIX5OAP9KSUE5SIZCW9P39Q4WE" hidden="1">#REF!</definedName>
    <definedName name="BExIXGRJPVJMUDGSG7IHPXPNO69B" localSheetId="2" hidden="1">#REF!</definedName>
    <definedName name="BExIXGRJPVJMUDGSG7IHPXPNO69B" localSheetId="3" hidden="1">#REF!</definedName>
    <definedName name="BExIXGRJPVJMUDGSG7IHPXPNO69B" localSheetId="4" hidden="1">#REF!</definedName>
    <definedName name="BExIXGRJPVJMUDGSG7IHPXPNO69B" hidden="1">#REF!</definedName>
    <definedName name="BExIXGWVQ9WOO0NCJLXAU4PJPOPM" localSheetId="2" hidden="1">#REF!</definedName>
    <definedName name="BExIXGWVQ9WOO0NCJLXAU4PJPOPM" localSheetId="3" hidden="1">#REF!</definedName>
    <definedName name="BExIXGWVQ9WOO0NCJLXAU4PJPOPM" localSheetId="4" hidden="1">#REF!</definedName>
    <definedName name="BExIXGWVQ9WOO0NCJLXAU4PJPOPM" hidden="1">#REF!</definedName>
    <definedName name="BExIXLK6SEOTUWQVNLCH4SAKTVGQ" localSheetId="2" hidden="1">#REF!</definedName>
    <definedName name="BExIXLK6SEOTUWQVNLCH4SAKTVGQ" localSheetId="3" hidden="1">#REF!</definedName>
    <definedName name="BExIXLK6SEOTUWQVNLCH4SAKTVGQ" localSheetId="4" hidden="1">#REF!</definedName>
    <definedName name="BExIXLK6SEOTUWQVNLCH4SAKTVGQ" hidden="1">#REF!</definedName>
    <definedName name="BExIXM5R87ZL3FHALWZXYCPHGX3E" localSheetId="2" hidden="1">#REF!</definedName>
    <definedName name="BExIXM5R87ZL3FHALWZXYCPHGX3E" localSheetId="3" hidden="1">#REF!</definedName>
    <definedName name="BExIXM5R87ZL3FHALWZXYCPHGX3E" localSheetId="4" hidden="1">#REF!</definedName>
    <definedName name="BExIXM5R87ZL3FHALWZXYCPHGX3E" hidden="1">#REF!</definedName>
    <definedName name="BExIXN24YK8MIB3OZ905DHU9CDH1" localSheetId="2" hidden="1">#REF!</definedName>
    <definedName name="BExIXN24YK8MIB3OZ905DHU9CDH1" localSheetId="3" hidden="1">#REF!</definedName>
    <definedName name="BExIXN24YK8MIB3OZ905DHU9CDH1" localSheetId="4" hidden="1">#REF!</definedName>
    <definedName name="BExIXN24YK8MIB3OZ905DHU9CDH1" hidden="1">#REF!</definedName>
    <definedName name="BExIXS036ZCKT2Z8XZKLZ8PFWQGL" localSheetId="2" hidden="1">#REF!</definedName>
    <definedName name="BExIXS036ZCKT2Z8XZKLZ8PFWQGL" localSheetId="3" hidden="1">#REF!</definedName>
    <definedName name="BExIXS036ZCKT2Z8XZKLZ8PFWQGL" localSheetId="4" hidden="1">#REF!</definedName>
    <definedName name="BExIXS036ZCKT2Z8XZKLZ8PFWQGL" hidden="1">#REF!</definedName>
    <definedName name="BExIXY5CF9PFM0P40AZ4U51TMWV0" localSheetId="2" hidden="1">#REF!</definedName>
    <definedName name="BExIXY5CF9PFM0P40AZ4U51TMWV0" localSheetId="3" hidden="1">#REF!</definedName>
    <definedName name="BExIXY5CF9PFM0P40AZ4U51TMWV0" localSheetId="4" hidden="1">#REF!</definedName>
    <definedName name="BExIXY5CF9PFM0P40AZ4U51TMWV0" hidden="1">#REF!</definedName>
    <definedName name="BExIYEXJBK8JDWIRSVV4RJSKZVV1" localSheetId="2" hidden="1">#REF!</definedName>
    <definedName name="BExIYEXJBK8JDWIRSVV4RJSKZVV1" localSheetId="3" hidden="1">#REF!</definedName>
    <definedName name="BExIYEXJBK8JDWIRSVV4RJSKZVV1" localSheetId="4" hidden="1">#REF!</definedName>
    <definedName name="BExIYEXJBK8JDWIRSVV4RJSKZVV1" hidden="1">#REF!</definedName>
    <definedName name="BExIYFJ59KLIPRTGIHX9X07UVGT3" localSheetId="2" hidden="1">#REF!</definedName>
    <definedName name="BExIYFJ59KLIPRTGIHX9X07UVGT3" localSheetId="3" hidden="1">#REF!</definedName>
    <definedName name="BExIYFJ59KLIPRTGIHX9X07UVGT3" localSheetId="4" hidden="1">#REF!</definedName>
    <definedName name="BExIYFJ59KLIPRTGIHX9X07UVGT3" hidden="1">#REF!</definedName>
    <definedName name="BExIYHH7GZO6BU3DC4GRLH3FD3ZS" localSheetId="2" hidden="1">#REF!</definedName>
    <definedName name="BExIYHH7GZO6BU3DC4GRLH3FD3ZS" localSheetId="3" hidden="1">#REF!</definedName>
    <definedName name="BExIYHH7GZO6BU3DC4GRLH3FD3ZS" localSheetId="4" hidden="1">#REF!</definedName>
    <definedName name="BExIYHH7GZO6BU3DC4GRLH3FD3ZS" hidden="1">#REF!</definedName>
    <definedName name="BExIYHMPBTD67ZNUL9O76FZQHYPT" localSheetId="2" hidden="1">#REF!</definedName>
    <definedName name="BExIYHMPBTD67ZNUL9O76FZQHYPT" localSheetId="3" hidden="1">#REF!</definedName>
    <definedName name="BExIYHMPBTD67ZNUL9O76FZQHYPT" localSheetId="4" hidden="1">#REF!</definedName>
    <definedName name="BExIYHMPBTD67ZNUL9O76FZQHYPT" hidden="1">#REF!</definedName>
    <definedName name="BExIYI2RH0K4225XO970K2IQ1E79" localSheetId="2" hidden="1">#REF!</definedName>
    <definedName name="BExIYI2RH0K4225XO970K2IQ1E79" localSheetId="3" hidden="1">#REF!</definedName>
    <definedName name="BExIYI2RH0K4225XO970K2IQ1E79" localSheetId="4" hidden="1">#REF!</definedName>
    <definedName name="BExIYI2RH0K4225XO970K2IQ1E79" hidden="1">#REF!</definedName>
    <definedName name="BExIYMPZ0KS2KOJFQAUQJ77L7701" localSheetId="2" hidden="1">#REF!</definedName>
    <definedName name="BExIYMPZ0KS2KOJFQAUQJ77L7701" localSheetId="3" hidden="1">#REF!</definedName>
    <definedName name="BExIYMPZ0KS2KOJFQAUQJ77L7701" localSheetId="4" hidden="1">#REF!</definedName>
    <definedName name="BExIYMPZ0KS2KOJFQAUQJ77L7701" hidden="1">#REF!</definedName>
    <definedName name="BExIYP9Q6FV9T0R9G3UDKLS4TTYX" localSheetId="2" hidden="1">#REF!</definedName>
    <definedName name="BExIYP9Q6FV9T0R9G3UDKLS4TTYX" localSheetId="3" hidden="1">#REF!</definedName>
    <definedName name="BExIYP9Q6FV9T0R9G3UDKLS4TTYX" localSheetId="4" hidden="1">#REF!</definedName>
    <definedName name="BExIYP9Q6FV9T0R9G3UDKLS4TTYX" hidden="1">#REF!</definedName>
    <definedName name="BExIYZGLDQ1TN7BIIN4RLDP31GIM" localSheetId="2" hidden="1">#REF!</definedName>
    <definedName name="BExIYZGLDQ1TN7BIIN4RLDP31GIM" localSheetId="3" hidden="1">#REF!</definedName>
    <definedName name="BExIYZGLDQ1TN7BIIN4RLDP31GIM" localSheetId="4" hidden="1">#REF!</definedName>
    <definedName name="BExIYZGLDQ1TN7BIIN4RLDP31GIM" hidden="1">#REF!</definedName>
    <definedName name="BExIZ4K0EZJK6PW3L8SVKTJFSWW9" localSheetId="2" hidden="1">#REF!</definedName>
    <definedName name="BExIZ4K0EZJK6PW3L8SVKTJFSWW9" localSheetId="3" hidden="1">#REF!</definedName>
    <definedName name="BExIZ4K0EZJK6PW3L8SVKTJFSWW9" localSheetId="4" hidden="1">#REF!</definedName>
    <definedName name="BExIZ4K0EZJK6PW3L8SVKTJFSWW9" hidden="1">#REF!</definedName>
    <definedName name="BExIZAECOEZGBAO29QMV14E6XDIV" localSheetId="2" hidden="1">#REF!</definedName>
    <definedName name="BExIZAECOEZGBAO29QMV14E6XDIV" localSheetId="3" hidden="1">#REF!</definedName>
    <definedName name="BExIZAECOEZGBAO29QMV14E6XDIV" localSheetId="4" hidden="1">#REF!</definedName>
    <definedName name="BExIZAECOEZGBAO29QMV14E6XDIV" hidden="1">#REF!</definedName>
    <definedName name="BExIZHQR3N1546MQS83ZJ8I6SPZ3" localSheetId="2" hidden="1">#REF!</definedName>
    <definedName name="BExIZHQR3N1546MQS83ZJ8I6SPZ3" localSheetId="3" hidden="1">#REF!</definedName>
    <definedName name="BExIZHQR3N1546MQS83ZJ8I6SPZ3" localSheetId="4" hidden="1">#REF!</definedName>
    <definedName name="BExIZHQR3N1546MQS83ZJ8I6SPZ3" hidden="1">#REF!</definedName>
    <definedName name="BExIZKVXYD5O2JBU81F2UFJZLLSI" localSheetId="2" hidden="1">#REF!</definedName>
    <definedName name="BExIZKVXYD5O2JBU81F2UFJZLLSI" localSheetId="3" hidden="1">#REF!</definedName>
    <definedName name="BExIZKVXYD5O2JBU81F2UFJZLLSI" localSheetId="4" hidden="1">#REF!</definedName>
    <definedName name="BExIZKVXYD5O2JBU81F2UFJZLLSI" hidden="1">#REF!</definedName>
    <definedName name="BExIZPZDHC8HGER83WHCZAHOX7LK" localSheetId="2" hidden="1">#REF!</definedName>
    <definedName name="BExIZPZDHC8HGER83WHCZAHOX7LK" localSheetId="3" hidden="1">#REF!</definedName>
    <definedName name="BExIZPZDHC8HGER83WHCZAHOX7LK" localSheetId="4" hidden="1">#REF!</definedName>
    <definedName name="BExIZPZDHC8HGER83WHCZAHOX7LK" hidden="1">#REF!</definedName>
    <definedName name="BExIZQA5XCS39QKXMYR1MH2ZIGPS" localSheetId="2" hidden="1">#REF!</definedName>
    <definedName name="BExIZQA5XCS39QKXMYR1MH2ZIGPS" localSheetId="3" hidden="1">#REF!</definedName>
    <definedName name="BExIZQA5XCS39QKXMYR1MH2ZIGPS" localSheetId="4" hidden="1">#REF!</definedName>
    <definedName name="BExIZQA5XCS39QKXMYR1MH2ZIGPS" hidden="1">#REF!</definedName>
    <definedName name="BExIZVDLRUNAL32D9KO9X7Y4PB3O" localSheetId="2" hidden="1">#REF!</definedName>
    <definedName name="BExIZVDLRUNAL32D9KO9X7Y4PB3O" localSheetId="3" hidden="1">#REF!</definedName>
    <definedName name="BExIZVDLRUNAL32D9KO9X7Y4PB3O" localSheetId="4" hidden="1">#REF!</definedName>
    <definedName name="BExIZVDLRUNAL32D9KO9X7Y4PB3O" hidden="1">#REF!</definedName>
    <definedName name="BExIZY2PUZ0OF9YKK1B13IW0VS6G" localSheetId="2" hidden="1">#REF!</definedName>
    <definedName name="BExIZY2PUZ0OF9YKK1B13IW0VS6G" localSheetId="3" hidden="1">#REF!</definedName>
    <definedName name="BExIZY2PUZ0OF9YKK1B13IW0VS6G" localSheetId="4" hidden="1">#REF!</definedName>
    <definedName name="BExIZY2PUZ0OF9YKK1B13IW0VS6G" hidden="1">#REF!</definedName>
    <definedName name="BExJ08KBRR2XMWW3VZMPSQKXHZUH" localSheetId="2" hidden="1">#REF!</definedName>
    <definedName name="BExJ08KBRR2XMWW3VZMPSQKXHZUH" localSheetId="3" hidden="1">#REF!</definedName>
    <definedName name="BExJ08KBRR2XMWW3VZMPSQKXHZUH" localSheetId="4" hidden="1">#REF!</definedName>
    <definedName name="BExJ08KBRR2XMWW3VZMPSQKXHZUH" hidden="1">#REF!</definedName>
    <definedName name="BExJ0DYJWXGE7DA39PYL3WM05U9O" localSheetId="2" hidden="1">#REF!</definedName>
    <definedName name="BExJ0DYJWXGE7DA39PYL3WM05U9O" localSheetId="3" hidden="1">#REF!</definedName>
    <definedName name="BExJ0DYJWXGE7DA39PYL3WM05U9O" localSheetId="4" hidden="1">#REF!</definedName>
    <definedName name="BExJ0DYJWXGE7DA39PYL3WM05U9O" hidden="1">#REF!</definedName>
    <definedName name="BExJ0JYDEZPM2303TRBXOZ74M7N6" localSheetId="2" hidden="1">#REF!</definedName>
    <definedName name="BExJ0JYDEZPM2303TRBXOZ74M7N6" localSheetId="3" hidden="1">#REF!</definedName>
    <definedName name="BExJ0JYDEZPM2303TRBXOZ74M7N6" localSheetId="4" hidden="1">#REF!</definedName>
    <definedName name="BExJ0JYDEZPM2303TRBXOZ74M7N6" hidden="1">#REF!</definedName>
    <definedName name="BExJ0MY8SY5J5V50H3UKE78ODTVB" localSheetId="2" hidden="1">#REF!</definedName>
    <definedName name="BExJ0MY8SY5J5V50H3UKE78ODTVB" localSheetId="3" hidden="1">#REF!</definedName>
    <definedName name="BExJ0MY8SY5J5V50H3UKE78ODTVB" localSheetId="4" hidden="1">#REF!</definedName>
    <definedName name="BExJ0MY8SY5J5V50H3UKE78ODTVB" hidden="1">#REF!</definedName>
    <definedName name="BExJ0YC98G37ML4N8FLP8D95EFRF" localSheetId="2" hidden="1">#REF!</definedName>
    <definedName name="BExJ0YC98G37ML4N8FLP8D95EFRF" localSheetId="3" hidden="1">#REF!</definedName>
    <definedName name="BExJ0YC98G37ML4N8FLP8D95EFRF" localSheetId="4" hidden="1">#REF!</definedName>
    <definedName name="BExJ0YC98G37ML4N8FLP8D95EFRF" hidden="1">#REF!</definedName>
    <definedName name="BExKCDYKAEV45AFXHVHZZ62E5BM3" localSheetId="2" hidden="1">#REF!</definedName>
    <definedName name="BExKCDYKAEV45AFXHVHZZ62E5BM3" localSheetId="3" hidden="1">#REF!</definedName>
    <definedName name="BExKCDYKAEV45AFXHVHZZ62E5BM3" localSheetId="4" hidden="1">#REF!</definedName>
    <definedName name="BExKCDYKAEV45AFXHVHZZ62E5BM3" hidden="1">#REF!</definedName>
    <definedName name="BExKCYXU0W2VQVDI3N3N37K2598P" localSheetId="2" hidden="1">#REF!</definedName>
    <definedName name="BExKCYXU0W2VQVDI3N3N37K2598P" localSheetId="3" hidden="1">#REF!</definedName>
    <definedName name="BExKCYXU0W2VQVDI3N3N37K2598P" localSheetId="4" hidden="1">#REF!</definedName>
    <definedName name="BExKCYXU0W2VQVDI3N3N37K2598P" hidden="1">#REF!</definedName>
    <definedName name="BExKDJX3Z1TS0WFDD9EAO42JHL9G" localSheetId="2" hidden="1">#REF!</definedName>
    <definedName name="BExKDJX3Z1TS0WFDD9EAO42JHL9G" localSheetId="3" hidden="1">#REF!</definedName>
    <definedName name="BExKDJX3Z1TS0WFDD9EAO42JHL9G" localSheetId="4" hidden="1">#REF!</definedName>
    <definedName name="BExKDJX3Z1TS0WFDD9EAO42JHL9G" hidden="1">#REF!</definedName>
    <definedName name="BExKDK7WVA5I2WBACAZHAHN35D0I" localSheetId="2" hidden="1">#REF!</definedName>
    <definedName name="BExKDK7WVA5I2WBACAZHAHN35D0I" localSheetId="3" hidden="1">#REF!</definedName>
    <definedName name="BExKDK7WVA5I2WBACAZHAHN35D0I" localSheetId="4" hidden="1">#REF!</definedName>
    <definedName name="BExKDK7WVA5I2WBACAZHAHN35D0I" hidden="1">#REF!</definedName>
    <definedName name="BExKDKO0W4AGQO1V7K6Q4VM750FT" localSheetId="2" hidden="1">#REF!</definedName>
    <definedName name="BExKDKO0W4AGQO1V7K6Q4VM750FT" localSheetId="3" hidden="1">#REF!</definedName>
    <definedName name="BExKDKO0W4AGQO1V7K6Q4VM750FT" localSheetId="4" hidden="1">#REF!</definedName>
    <definedName name="BExKDKO0W4AGQO1V7K6Q4VM750FT" hidden="1">#REF!</definedName>
    <definedName name="BExKDLF10G7W77J87QWH3ZGLUCLW" localSheetId="2" hidden="1">#REF!</definedName>
    <definedName name="BExKDLF10G7W77J87QWH3ZGLUCLW" localSheetId="3" hidden="1">#REF!</definedName>
    <definedName name="BExKDLF10G7W77J87QWH3ZGLUCLW" localSheetId="4" hidden="1">#REF!</definedName>
    <definedName name="BExKDLF10G7W77J87QWH3ZGLUCLW" hidden="1">#REF!</definedName>
    <definedName name="BExKE2NDBQ14HOJH945N4W9ZZFJO" localSheetId="2" hidden="1">#REF!</definedName>
    <definedName name="BExKE2NDBQ14HOJH945N4W9ZZFJO" localSheetId="3" hidden="1">#REF!</definedName>
    <definedName name="BExKE2NDBQ14HOJH945N4W9ZZFJO" localSheetId="4" hidden="1">#REF!</definedName>
    <definedName name="BExKE2NDBQ14HOJH945N4W9ZZFJO" hidden="1">#REF!</definedName>
    <definedName name="BExKEFE0I3MT6ZLC4T1L9465HKTN" localSheetId="2" hidden="1">#REF!</definedName>
    <definedName name="BExKEFE0I3MT6ZLC4T1L9465HKTN" localSheetId="3" hidden="1">#REF!</definedName>
    <definedName name="BExKEFE0I3MT6ZLC4T1L9465HKTN" localSheetId="4" hidden="1">#REF!</definedName>
    <definedName name="BExKEFE0I3MT6ZLC4T1L9465HKTN" hidden="1">#REF!</definedName>
    <definedName name="BExKEK6O5BVJP4VY02FY7JNAZ6BT" localSheetId="2" hidden="1">#REF!</definedName>
    <definedName name="BExKEK6O5BVJP4VY02FY7JNAZ6BT" localSheetId="3" hidden="1">#REF!</definedName>
    <definedName name="BExKEK6O5BVJP4VY02FY7JNAZ6BT" localSheetId="4" hidden="1">#REF!</definedName>
    <definedName name="BExKEK6O5BVJP4VY02FY7JNAZ6BT" hidden="1">#REF!</definedName>
    <definedName name="BExKEKXK6E6QX339ELPXDIRZSJE0" localSheetId="2" hidden="1">#REF!</definedName>
    <definedName name="BExKEKXK6E6QX339ELPXDIRZSJE0" localSheetId="3" hidden="1">#REF!</definedName>
    <definedName name="BExKEKXK6E6QX339ELPXDIRZSJE0" localSheetId="4" hidden="1">#REF!</definedName>
    <definedName name="BExKEKXK6E6QX339ELPXDIRZSJE0" hidden="1">#REF!</definedName>
    <definedName name="BExKEMFI35R0D4WN4A59V9QH7I5S" localSheetId="2" hidden="1">#REF!</definedName>
    <definedName name="BExKEMFI35R0D4WN4A59V9QH7I5S" localSheetId="3" hidden="1">#REF!</definedName>
    <definedName name="BExKEMFI35R0D4WN4A59V9QH7I5S" localSheetId="4" hidden="1">#REF!</definedName>
    <definedName name="BExKEMFI35R0D4WN4A59V9QH7I5S" hidden="1">#REF!</definedName>
    <definedName name="BExKEOOIBMP7N8033EY2CJYCBX6H" localSheetId="2" hidden="1">#REF!</definedName>
    <definedName name="BExKEOOIBMP7N8033EY2CJYCBX6H" localSheetId="3" hidden="1">#REF!</definedName>
    <definedName name="BExKEOOIBMP7N8033EY2CJYCBX6H" localSheetId="4" hidden="1">#REF!</definedName>
    <definedName name="BExKEOOIBMP7N8033EY2CJYCBX6H" hidden="1">#REF!</definedName>
    <definedName name="BExKEW0RR5LA3VC46A2BEOOMQE56" localSheetId="2" hidden="1">#REF!</definedName>
    <definedName name="BExKEW0RR5LA3VC46A2BEOOMQE56" localSheetId="3" hidden="1">#REF!</definedName>
    <definedName name="BExKEW0RR5LA3VC46A2BEOOMQE56" localSheetId="4" hidden="1">#REF!</definedName>
    <definedName name="BExKEW0RR5LA3VC46A2BEOOMQE56" hidden="1">#REF!</definedName>
    <definedName name="BExKF37PTJB4PE1PUQWG20ASBX4E" localSheetId="2" hidden="1">#REF!</definedName>
    <definedName name="BExKF37PTJB4PE1PUQWG20ASBX4E" localSheetId="3" hidden="1">#REF!</definedName>
    <definedName name="BExKF37PTJB4PE1PUQWG20ASBX4E" localSheetId="4" hidden="1">#REF!</definedName>
    <definedName name="BExKF37PTJB4PE1PUQWG20ASBX4E" hidden="1">#REF!</definedName>
    <definedName name="BExKFA3VI1CZK21SM0N3LZWT9LA1" localSheetId="2" hidden="1">#REF!</definedName>
    <definedName name="BExKFA3VI1CZK21SM0N3LZWT9LA1" localSheetId="3" hidden="1">#REF!</definedName>
    <definedName name="BExKFA3VI1CZK21SM0N3LZWT9LA1" localSheetId="4" hidden="1">#REF!</definedName>
    <definedName name="BExKFA3VI1CZK21SM0N3LZWT9LA1" hidden="1">#REF!</definedName>
    <definedName name="BExKFBB29XXT9A2LVUXYSIVKPWGB" localSheetId="2" hidden="1">#REF!</definedName>
    <definedName name="BExKFBB29XXT9A2LVUXYSIVKPWGB" localSheetId="3" hidden="1">#REF!</definedName>
    <definedName name="BExKFBB29XXT9A2LVUXYSIVKPWGB" localSheetId="4" hidden="1">#REF!</definedName>
    <definedName name="BExKFBB29XXT9A2LVUXYSIVKPWGB" hidden="1">#REF!</definedName>
    <definedName name="BExKFINBFV5J2NFRCL4YUO3YF0ZE" localSheetId="2" hidden="1">#REF!</definedName>
    <definedName name="BExKFINBFV5J2NFRCL4YUO3YF0ZE" localSheetId="3" hidden="1">#REF!</definedName>
    <definedName name="BExKFINBFV5J2NFRCL4YUO3YF0ZE" localSheetId="4" hidden="1">#REF!</definedName>
    <definedName name="BExKFINBFV5J2NFRCL4YUO3YF0ZE" hidden="1">#REF!</definedName>
    <definedName name="BExKFISRBFACTAMJSALEYMY66F6X" localSheetId="2" hidden="1">#REF!</definedName>
    <definedName name="BExKFISRBFACTAMJSALEYMY66F6X" localSheetId="3" hidden="1">#REF!</definedName>
    <definedName name="BExKFISRBFACTAMJSALEYMY66F6X" localSheetId="4" hidden="1">#REF!</definedName>
    <definedName name="BExKFISRBFACTAMJSALEYMY66F6X" hidden="1">#REF!</definedName>
    <definedName name="BExKFOSK5DJ151C4E8544UWMYTOC" localSheetId="2" hidden="1">#REF!</definedName>
    <definedName name="BExKFOSK5DJ151C4E8544UWMYTOC" localSheetId="3" hidden="1">#REF!</definedName>
    <definedName name="BExKFOSK5DJ151C4E8544UWMYTOC" localSheetId="4" hidden="1">#REF!</definedName>
    <definedName name="BExKFOSK5DJ151C4E8544UWMYTOC" hidden="1">#REF!</definedName>
    <definedName name="BExKFWL3DE1V1VOVHAFYBE85QUB7" localSheetId="2" hidden="1">#REF!</definedName>
    <definedName name="BExKFWL3DE1V1VOVHAFYBE85QUB7" localSheetId="3" hidden="1">#REF!</definedName>
    <definedName name="BExKFWL3DE1V1VOVHAFYBE85QUB7" localSheetId="4" hidden="1">#REF!</definedName>
    <definedName name="BExKFWL3DE1V1VOVHAFYBE85QUB7" hidden="1">#REF!</definedName>
    <definedName name="BExKFXS9NDEWPZDVGLTMOM3CFO7N" localSheetId="2" hidden="1">#REF!</definedName>
    <definedName name="BExKFXS9NDEWPZDVGLTMOM3CFO7N" localSheetId="3" hidden="1">#REF!</definedName>
    <definedName name="BExKFXS9NDEWPZDVGLTMOM3CFO7N" localSheetId="4" hidden="1">#REF!</definedName>
    <definedName name="BExKFXS9NDEWPZDVGLTMOM3CFO7N" hidden="1">#REF!</definedName>
    <definedName name="BExKFYJC4EVEV54F82K6VKP7Q3OU" localSheetId="2" hidden="1">#REF!</definedName>
    <definedName name="BExKFYJC4EVEV54F82K6VKP7Q3OU" localSheetId="3" hidden="1">#REF!</definedName>
    <definedName name="BExKFYJC4EVEV54F82K6VKP7Q3OU" localSheetId="4" hidden="1">#REF!</definedName>
    <definedName name="BExKFYJC4EVEV54F82K6VKP7Q3OU" hidden="1">#REF!</definedName>
    <definedName name="BExKG4IYHBKQQ8J8FN10GB2IKO33" localSheetId="2" hidden="1">#REF!</definedName>
    <definedName name="BExKG4IYHBKQQ8J8FN10GB2IKO33" localSheetId="3" hidden="1">#REF!</definedName>
    <definedName name="BExKG4IYHBKQQ8J8FN10GB2IKO33" localSheetId="4" hidden="1">#REF!</definedName>
    <definedName name="BExKG4IYHBKQQ8J8FN10GB2IKO33" hidden="1">#REF!</definedName>
    <definedName name="BExKGBVDO2JNJUFOFQMF0RJG03ZK" localSheetId="2" hidden="1">#REF!</definedName>
    <definedName name="BExKGBVDO2JNJUFOFQMF0RJG03ZK" localSheetId="3" hidden="1">#REF!</definedName>
    <definedName name="BExKGBVDO2JNJUFOFQMF0RJG03ZK" localSheetId="4" hidden="1">#REF!</definedName>
    <definedName name="BExKGBVDO2JNJUFOFQMF0RJG03ZK" hidden="1">#REF!</definedName>
    <definedName name="BExKGF0L44S78D33WMQ1A75TRKB9" localSheetId="2" hidden="1">#REF!</definedName>
    <definedName name="BExKGF0L44S78D33WMQ1A75TRKB9" localSheetId="3" hidden="1">#REF!</definedName>
    <definedName name="BExKGF0L44S78D33WMQ1A75TRKB9" localSheetId="4" hidden="1">#REF!</definedName>
    <definedName name="BExKGF0L44S78D33WMQ1A75TRKB9" hidden="1">#REF!</definedName>
    <definedName name="BExKGFRN31B3G20LMQ4LRF879J68" localSheetId="2" hidden="1">#REF!</definedName>
    <definedName name="BExKGFRN31B3G20LMQ4LRF879J68" localSheetId="3" hidden="1">#REF!</definedName>
    <definedName name="BExKGFRN31B3G20LMQ4LRF879J68" localSheetId="4" hidden="1">#REF!</definedName>
    <definedName name="BExKGFRN31B3G20LMQ4LRF879J68" hidden="1">#REF!</definedName>
    <definedName name="BExKGJD3U3ADZILP20U3EURP0UQP" localSheetId="2" hidden="1">#REF!</definedName>
    <definedName name="BExKGJD3U3ADZILP20U3EURP0UQP" localSheetId="3" hidden="1">#REF!</definedName>
    <definedName name="BExKGJD3U3ADZILP20U3EURP0UQP" localSheetId="4" hidden="1">#REF!</definedName>
    <definedName name="BExKGJD3U3ADZILP20U3EURP0UQP" hidden="1">#REF!</definedName>
    <definedName name="BExKGNK5YGKP0YHHTAAOV17Z9EIM" localSheetId="2" hidden="1">#REF!</definedName>
    <definedName name="BExKGNK5YGKP0YHHTAAOV17Z9EIM" localSheetId="3" hidden="1">#REF!</definedName>
    <definedName name="BExKGNK5YGKP0YHHTAAOV17Z9EIM" localSheetId="4" hidden="1">#REF!</definedName>
    <definedName name="BExKGNK5YGKP0YHHTAAOV17Z9EIM" hidden="1">#REF!</definedName>
    <definedName name="BExKGQ3T3TWGZUSNVWJE1XWXHGRQ" localSheetId="2" hidden="1">#REF!</definedName>
    <definedName name="BExKGQ3T3TWGZUSNVWJE1XWXHGRQ" localSheetId="3" hidden="1">#REF!</definedName>
    <definedName name="BExKGQ3T3TWGZUSNVWJE1XWXHGRQ" localSheetId="4" hidden="1">#REF!</definedName>
    <definedName name="BExKGQ3T3TWGZUSNVWJE1XWXHGRQ" hidden="1">#REF!</definedName>
    <definedName name="BExKGV77YH9YXIQTRKK2331QGYKF" localSheetId="2" hidden="1">#REF!</definedName>
    <definedName name="BExKGV77YH9YXIQTRKK2331QGYKF" localSheetId="3" hidden="1">#REF!</definedName>
    <definedName name="BExKGV77YH9YXIQTRKK2331QGYKF" localSheetId="4" hidden="1">#REF!</definedName>
    <definedName name="BExKGV77YH9YXIQTRKK2331QGYKF" hidden="1">#REF!</definedName>
    <definedName name="BExKH3FTZ5VGTB86W9M4AB39R0G8" localSheetId="2" hidden="1">#REF!</definedName>
    <definedName name="BExKH3FTZ5VGTB86W9M4AB39R0G8" localSheetId="3" hidden="1">#REF!</definedName>
    <definedName name="BExKH3FTZ5VGTB86W9M4AB39R0G8" localSheetId="4" hidden="1">#REF!</definedName>
    <definedName name="BExKH3FTZ5VGTB86W9M4AB39R0G8" hidden="1">#REF!</definedName>
    <definedName name="BExKH3FV5U5O6XZM7STS3NZKQFGJ" localSheetId="2" hidden="1">#REF!</definedName>
    <definedName name="BExKH3FV5U5O6XZM7STS3NZKQFGJ" localSheetId="3" hidden="1">#REF!</definedName>
    <definedName name="BExKH3FV5U5O6XZM7STS3NZKQFGJ" localSheetId="4" hidden="1">#REF!</definedName>
    <definedName name="BExKH3FV5U5O6XZM7STS3NZKQFGJ" hidden="1">#REF!</definedName>
    <definedName name="BExKH3W5435VN8DZ68OCKI93SEO4" localSheetId="2" hidden="1">#REF!</definedName>
    <definedName name="BExKH3W5435VN8DZ68OCKI93SEO4" localSheetId="3" hidden="1">#REF!</definedName>
    <definedName name="BExKH3W5435VN8DZ68OCKI93SEO4" localSheetId="4" hidden="1">#REF!</definedName>
    <definedName name="BExKH3W5435VN8DZ68OCKI93SEO4" hidden="1">#REF!</definedName>
    <definedName name="BExKH9L4L5ZUAA98QAZ7DB7YH4QE" localSheetId="2" hidden="1">#REF!</definedName>
    <definedName name="BExKH9L4L5ZUAA98QAZ7DB7YH4QE" localSheetId="3" hidden="1">#REF!</definedName>
    <definedName name="BExKH9L4L5ZUAA98QAZ7DB7YH4QE" localSheetId="4" hidden="1">#REF!</definedName>
    <definedName name="BExKH9L4L5ZUAA98QAZ7DB7YH4QE" hidden="1">#REF!</definedName>
    <definedName name="BExKHAMUH8NR3HRV0V6FHJE3ROLN" localSheetId="2" hidden="1">#REF!</definedName>
    <definedName name="BExKHAMUH8NR3HRV0V6FHJE3ROLN" localSheetId="3" hidden="1">#REF!</definedName>
    <definedName name="BExKHAMUH8NR3HRV0V6FHJE3ROLN" localSheetId="4" hidden="1">#REF!</definedName>
    <definedName name="BExKHAMUH8NR3HRV0V6FHJE3ROLN" hidden="1">#REF!</definedName>
    <definedName name="BExKHCFKOWFHO2WW0N7Y5XDXEWAO" localSheetId="2" hidden="1">#REF!</definedName>
    <definedName name="BExKHCFKOWFHO2WW0N7Y5XDXEWAO" localSheetId="3" hidden="1">#REF!</definedName>
    <definedName name="BExKHCFKOWFHO2WW0N7Y5XDXEWAO" localSheetId="4" hidden="1">#REF!</definedName>
    <definedName name="BExKHCFKOWFHO2WW0N7Y5XDXEWAO" hidden="1">#REF!</definedName>
    <definedName name="BExKHIVLONZ46HLMR50DEXKEUNEP" localSheetId="2" hidden="1">#REF!</definedName>
    <definedName name="BExKHIVLONZ46HLMR50DEXKEUNEP" localSheetId="3" hidden="1">#REF!</definedName>
    <definedName name="BExKHIVLONZ46HLMR50DEXKEUNEP" localSheetId="4" hidden="1">#REF!</definedName>
    <definedName name="BExKHIVLONZ46HLMR50DEXKEUNEP" hidden="1">#REF!</definedName>
    <definedName name="BExKHPM9XA0ADDK7TUR0N38EXWEP" localSheetId="2" hidden="1">#REF!</definedName>
    <definedName name="BExKHPM9XA0ADDK7TUR0N38EXWEP" localSheetId="3" hidden="1">#REF!</definedName>
    <definedName name="BExKHPM9XA0ADDK7TUR0N38EXWEP" localSheetId="4" hidden="1">#REF!</definedName>
    <definedName name="BExKHPM9XA0ADDK7TUR0N38EXWEP" hidden="1">#REF!</definedName>
    <definedName name="BExKHQYXEM47TMIQRQVHE4T5LT8K" localSheetId="2" hidden="1">#REF!</definedName>
    <definedName name="BExKHQYXEM47TMIQRQVHE4T5LT8K" localSheetId="3" hidden="1">#REF!</definedName>
    <definedName name="BExKHQYXEM47TMIQRQVHE4T5LT8K" localSheetId="4" hidden="1">#REF!</definedName>
    <definedName name="BExKHQYXEM47TMIQRQVHE4T5LT8K" hidden="1">#REF!</definedName>
    <definedName name="BExKI4076KXCDE5KXL79KT36OKLO" localSheetId="2" hidden="1">#REF!</definedName>
    <definedName name="BExKI4076KXCDE5KXL79KT36OKLO" localSheetId="3" hidden="1">#REF!</definedName>
    <definedName name="BExKI4076KXCDE5KXL79KT36OKLO" localSheetId="4" hidden="1">#REF!</definedName>
    <definedName name="BExKI4076KXCDE5KXL79KT36OKLO" hidden="1">#REF!</definedName>
    <definedName name="BExKI7AUWXBP1WBLFRIYSNQZDWCY" localSheetId="2" hidden="1">#REF!</definedName>
    <definedName name="BExKI7AUWXBP1WBLFRIYSNQZDWCY" localSheetId="3" hidden="1">#REF!</definedName>
    <definedName name="BExKI7AUWXBP1WBLFRIYSNQZDWCY" localSheetId="4" hidden="1">#REF!</definedName>
    <definedName name="BExKI7AUWXBP1WBLFRIYSNQZDWCY" hidden="1">#REF!</definedName>
    <definedName name="BExKI7LO70WYISR7Q0Y1ZDWO9M3B" localSheetId="2" hidden="1">#REF!</definedName>
    <definedName name="BExKI7LO70WYISR7Q0Y1ZDWO9M3B" localSheetId="3" hidden="1">#REF!</definedName>
    <definedName name="BExKI7LO70WYISR7Q0Y1ZDWO9M3B" localSheetId="4" hidden="1">#REF!</definedName>
    <definedName name="BExKI7LO70WYISR7Q0Y1ZDWO9M3B" hidden="1">#REF!</definedName>
    <definedName name="BExKIF3EIT434ZQKMDXUBJCRLMK8" localSheetId="2" hidden="1">#REF!</definedName>
    <definedName name="BExKIF3EIT434ZQKMDXUBJCRLMK8" localSheetId="3" hidden="1">#REF!</definedName>
    <definedName name="BExKIF3EIT434ZQKMDXUBJCRLMK8" localSheetId="4" hidden="1">#REF!</definedName>
    <definedName name="BExKIF3EIT434ZQKMDXUBJCRLMK8" hidden="1">#REF!</definedName>
    <definedName name="BExKIGQV6TXIZG039HBOJU62WP2U" localSheetId="2" hidden="1">#REF!</definedName>
    <definedName name="BExKIGQV6TXIZG039HBOJU62WP2U" localSheetId="3" hidden="1">#REF!</definedName>
    <definedName name="BExKIGQV6TXIZG039HBOJU62WP2U" localSheetId="4" hidden="1">#REF!</definedName>
    <definedName name="BExKIGQV6TXIZG039HBOJU62WP2U" hidden="1">#REF!</definedName>
    <definedName name="BExKILE008SF3KTAN8WML3XKI1NZ" localSheetId="2" hidden="1">#REF!</definedName>
    <definedName name="BExKILE008SF3KTAN8WML3XKI1NZ" localSheetId="3" hidden="1">#REF!</definedName>
    <definedName name="BExKILE008SF3KTAN8WML3XKI1NZ" localSheetId="4" hidden="1">#REF!</definedName>
    <definedName name="BExKILE008SF3KTAN8WML3XKI1NZ" hidden="1">#REF!</definedName>
    <definedName name="BExKINSBB6RS7I489QHMCOMU4Z2X" localSheetId="2" hidden="1">#REF!</definedName>
    <definedName name="BExKINSBB6RS7I489QHMCOMU4Z2X" localSheetId="3" hidden="1">#REF!</definedName>
    <definedName name="BExKINSBB6RS7I489QHMCOMU4Z2X" localSheetId="4" hidden="1">#REF!</definedName>
    <definedName name="BExKINSBB6RS7I489QHMCOMU4Z2X" hidden="1">#REF!</definedName>
    <definedName name="BExKINXMPEA03CETGL1VOW1XRJIR" localSheetId="2" hidden="1">#REF!</definedName>
    <definedName name="BExKINXMPEA03CETGL1VOW1XRJIR" localSheetId="3" hidden="1">#REF!</definedName>
    <definedName name="BExKINXMPEA03CETGL1VOW1XRJIR" localSheetId="4" hidden="1">#REF!</definedName>
    <definedName name="BExKINXMPEA03CETGL1VOW1XRJIR" hidden="1">#REF!</definedName>
    <definedName name="BExKITBU5LXLZYDJS3D3BAVWEY3U" localSheetId="2" hidden="1">#REF!</definedName>
    <definedName name="BExKITBU5LXLZYDJS3D3BAVWEY3U" localSheetId="3" hidden="1">#REF!</definedName>
    <definedName name="BExKITBU5LXLZYDJS3D3BAVWEY3U" localSheetId="4" hidden="1">#REF!</definedName>
    <definedName name="BExKITBU5LXLZYDJS3D3BAVWEY3U" hidden="1">#REF!</definedName>
    <definedName name="BExKIU87ZKSOC2DYZWFK6SAK9I8E" localSheetId="2" hidden="1">#REF!</definedName>
    <definedName name="BExKIU87ZKSOC2DYZWFK6SAK9I8E" localSheetId="3" hidden="1">#REF!</definedName>
    <definedName name="BExKIU87ZKSOC2DYZWFK6SAK9I8E" localSheetId="4" hidden="1">#REF!</definedName>
    <definedName name="BExKIU87ZKSOC2DYZWFK6SAK9I8E" hidden="1">#REF!</definedName>
    <definedName name="BExKJ449HLYX2DJ9UF0H9GTPSQ73" localSheetId="2" hidden="1">#REF!</definedName>
    <definedName name="BExKJ449HLYX2DJ9UF0H9GTPSQ73" localSheetId="3" hidden="1">#REF!</definedName>
    <definedName name="BExKJ449HLYX2DJ9UF0H9GTPSQ73" localSheetId="4" hidden="1">#REF!</definedName>
    <definedName name="BExKJ449HLYX2DJ9UF0H9GTPSQ73" hidden="1">#REF!</definedName>
    <definedName name="BExKJ5649R9IC0GKQD6QI2G7C99Q" localSheetId="2" hidden="1">#REF!</definedName>
    <definedName name="BExKJ5649R9IC0GKQD6QI2G7C99Q" localSheetId="3" hidden="1">#REF!</definedName>
    <definedName name="BExKJ5649R9IC0GKQD6QI2G7C99Q" localSheetId="4" hidden="1">#REF!</definedName>
    <definedName name="BExKJ5649R9IC0GKQD6QI2G7C99Q" hidden="1">#REF!</definedName>
    <definedName name="BExKJEB4FXIMV2AAE9S3FCGRK1R0" localSheetId="2" hidden="1">#REF!</definedName>
    <definedName name="BExKJEB4FXIMV2AAE9S3FCGRK1R0" localSheetId="3" hidden="1">#REF!</definedName>
    <definedName name="BExKJEB4FXIMV2AAE9S3FCGRK1R0" localSheetId="4" hidden="1">#REF!</definedName>
    <definedName name="BExKJEB4FXIMV2AAE9S3FCGRK1R0" hidden="1">#REF!</definedName>
    <definedName name="BExKJELX2RUC8UEC56IZPYYZXHA7" localSheetId="2" hidden="1">#REF!</definedName>
    <definedName name="BExKJELX2RUC8UEC56IZPYYZXHA7" localSheetId="3" hidden="1">#REF!</definedName>
    <definedName name="BExKJELX2RUC8UEC56IZPYYZXHA7" localSheetId="4" hidden="1">#REF!</definedName>
    <definedName name="BExKJELX2RUC8UEC56IZPYYZXHA7" hidden="1">#REF!</definedName>
    <definedName name="BExKJI7CV9I6ILFIZ3SVO4DGK64J" localSheetId="2" hidden="1">#REF!</definedName>
    <definedName name="BExKJI7CV9I6ILFIZ3SVO4DGK64J" localSheetId="3" hidden="1">#REF!</definedName>
    <definedName name="BExKJI7CV9I6ILFIZ3SVO4DGK64J" localSheetId="4" hidden="1">#REF!</definedName>
    <definedName name="BExKJI7CV9I6ILFIZ3SVO4DGK64J" hidden="1">#REF!</definedName>
    <definedName name="BExKJINMXS61G2TZEXCJAWVV4F57" localSheetId="2" hidden="1">#REF!</definedName>
    <definedName name="BExKJINMXS61G2TZEXCJAWVV4F57" localSheetId="3" hidden="1">#REF!</definedName>
    <definedName name="BExKJINMXS61G2TZEXCJAWVV4F57" localSheetId="4" hidden="1">#REF!</definedName>
    <definedName name="BExKJINMXS61G2TZEXCJAWVV4F57" hidden="1">#REF!</definedName>
    <definedName name="BExKJK5ME8KB7HA0180L7OUZDDGV" localSheetId="2" hidden="1">#REF!</definedName>
    <definedName name="BExKJK5ME8KB7HA0180L7OUZDDGV" localSheetId="3" hidden="1">#REF!</definedName>
    <definedName name="BExKJK5ME8KB7HA0180L7OUZDDGV" localSheetId="4" hidden="1">#REF!</definedName>
    <definedName name="BExKJK5ME8KB7HA0180L7OUZDDGV" hidden="1">#REF!</definedName>
    <definedName name="BExKJLY652HI5GNEEWQXOB08K2C1" localSheetId="2" hidden="1">#REF!</definedName>
    <definedName name="BExKJLY652HI5GNEEWQXOB08K2C1" localSheetId="3" hidden="1">#REF!</definedName>
    <definedName name="BExKJLY652HI5GNEEWQXOB08K2C1" localSheetId="4" hidden="1">#REF!</definedName>
    <definedName name="BExKJLY652HI5GNEEWQXOB08K2C1" hidden="1">#REF!</definedName>
    <definedName name="BExKJN5IF0VMDILJ5K8ZENF2QYV1" localSheetId="2" hidden="1">#REF!</definedName>
    <definedName name="BExKJN5IF0VMDILJ5K8ZENF2QYV1" localSheetId="3" hidden="1">#REF!</definedName>
    <definedName name="BExKJN5IF0VMDILJ5K8ZENF2QYV1" localSheetId="4" hidden="1">#REF!</definedName>
    <definedName name="BExKJN5IF0VMDILJ5K8ZENF2QYV1" hidden="1">#REF!</definedName>
    <definedName name="BExKJUSJPFUIK20FTVAFJWR2OUYX" localSheetId="2" hidden="1">#REF!</definedName>
    <definedName name="BExKJUSJPFUIK20FTVAFJWR2OUYX" localSheetId="3" hidden="1">#REF!</definedName>
    <definedName name="BExKJUSJPFUIK20FTVAFJWR2OUYX" localSheetId="4" hidden="1">#REF!</definedName>
    <definedName name="BExKJUSJPFUIK20FTVAFJWR2OUYX" hidden="1">#REF!</definedName>
    <definedName name="BExKJXHNZTE5OMRQ1KTVM1DIQE9I" localSheetId="2" hidden="1">#REF!</definedName>
    <definedName name="BExKJXHNZTE5OMRQ1KTVM1DIQE9I" localSheetId="3" hidden="1">#REF!</definedName>
    <definedName name="BExKJXHNZTE5OMRQ1KTVM1DIQE9I" localSheetId="4" hidden="1">#REF!</definedName>
    <definedName name="BExKJXHNZTE5OMRQ1KTVM1DIQE9I" hidden="1">#REF!</definedName>
    <definedName name="BExKK8VP5RS3D0UXZVKA37C4SYBP" localSheetId="2" hidden="1">#REF!</definedName>
    <definedName name="BExKK8VP5RS3D0UXZVKA37C4SYBP" localSheetId="3" hidden="1">#REF!</definedName>
    <definedName name="BExKK8VP5RS3D0UXZVKA37C4SYBP" localSheetId="4" hidden="1">#REF!</definedName>
    <definedName name="BExKK8VP5RS3D0UXZVKA37C4SYBP" hidden="1">#REF!</definedName>
    <definedName name="BExKKIM9NPF6B3SPMPIQB27HQME4" localSheetId="2" hidden="1">#REF!</definedName>
    <definedName name="BExKKIM9NPF6B3SPMPIQB27HQME4" localSheetId="3" hidden="1">#REF!</definedName>
    <definedName name="BExKKIM9NPF6B3SPMPIQB27HQME4" localSheetId="4" hidden="1">#REF!</definedName>
    <definedName name="BExKKIM9NPF6B3SPMPIQB27HQME4" hidden="1">#REF!</definedName>
    <definedName name="BExKKIX1BCBQ4R3K41QD8NTV0OV0" localSheetId="2" hidden="1">#REF!</definedName>
    <definedName name="BExKKIX1BCBQ4R3K41QD8NTV0OV0" localSheetId="3" hidden="1">#REF!</definedName>
    <definedName name="BExKKIX1BCBQ4R3K41QD8NTV0OV0" localSheetId="4" hidden="1">#REF!</definedName>
    <definedName name="BExKKIX1BCBQ4R3K41QD8NTV0OV0" hidden="1">#REF!</definedName>
    <definedName name="BExKKJ2IHMOO66DQ0V2YABR4GV05" localSheetId="2" hidden="1">#REF!</definedName>
    <definedName name="BExKKJ2IHMOO66DQ0V2YABR4GV05" localSheetId="3" hidden="1">#REF!</definedName>
    <definedName name="BExKKJ2IHMOO66DQ0V2YABR4GV05" localSheetId="4" hidden="1">#REF!</definedName>
    <definedName name="BExKKJ2IHMOO66DQ0V2YABR4GV05" hidden="1">#REF!</definedName>
    <definedName name="BExKKQ3ZWADYV03YHMXDOAMU90EB" localSheetId="2" hidden="1">#REF!</definedName>
    <definedName name="BExKKQ3ZWADYV03YHMXDOAMU90EB" localSheetId="3" hidden="1">#REF!</definedName>
    <definedName name="BExKKQ3ZWADYV03YHMXDOAMU90EB" localSheetId="4" hidden="1">#REF!</definedName>
    <definedName name="BExKKQ3ZWADYV03YHMXDOAMU90EB" hidden="1">#REF!</definedName>
    <definedName name="BExKKUGD2HMJWQEYZ8H3X1BMXFS9" localSheetId="2" hidden="1">#REF!</definedName>
    <definedName name="BExKKUGD2HMJWQEYZ8H3X1BMXFS9" localSheetId="3" hidden="1">#REF!</definedName>
    <definedName name="BExKKUGD2HMJWQEYZ8H3X1BMXFS9" localSheetId="4" hidden="1">#REF!</definedName>
    <definedName name="BExKKUGD2HMJWQEYZ8H3X1BMXFS9" hidden="1">#REF!</definedName>
    <definedName name="BExKKX05KCZZZPKOR1NE5A8RGVT4" localSheetId="2" hidden="1">#REF!</definedName>
    <definedName name="BExKKX05KCZZZPKOR1NE5A8RGVT4" localSheetId="3" hidden="1">#REF!</definedName>
    <definedName name="BExKKX05KCZZZPKOR1NE5A8RGVT4" localSheetId="4" hidden="1">#REF!</definedName>
    <definedName name="BExKKX05KCZZZPKOR1NE5A8RGVT4" hidden="1">#REF!</definedName>
    <definedName name="BExKL3QUCLQLECGZM555PRF8EN56" localSheetId="2" hidden="1">#REF!</definedName>
    <definedName name="BExKL3QUCLQLECGZM555PRF8EN56" localSheetId="3" hidden="1">#REF!</definedName>
    <definedName name="BExKL3QUCLQLECGZM555PRF8EN56" localSheetId="4" hidden="1">#REF!</definedName>
    <definedName name="BExKL3QUCLQLECGZM555PRF8EN56" hidden="1">#REF!</definedName>
    <definedName name="BExKL7CGLA62V9UQH9ZDEHIK8W4O" localSheetId="2" hidden="1">#REF!</definedName>
    <definedName name="BExKL7CGLA62V9UQH9ZDEHIK8W4O" localSheetId="3" hidden="1">#REF!</definedName>
    <definedName name="BExKL7CGLA62V9UQH9ZDEHIK8W4O" localSheetId="4" hidden="1">#REF!</definedName>
    <definedName name="BExKL7CGLA62V9UQH9ZDEHIK8W4O" hidden="1">#REF!</definedName>
    <definedName name="BExKLD6S9L66QYREYHBE5J44OK7X" localSheetId="2" hidden="1">#REF!</definedName>
    <definedName name="BExKLD6S9L66QYREYHBE5J44OK7X" localSheetId="3" hidden="1">#REF!</definedName>
    <definedName name="BExKLD6S9L66QYREYHBE5J44OK7X" localSheetId="4" hidden="1">#REF!</definedName>
    <definedName name="BExKLD6S9L66QYREYHBE5J44OK7X" hidden="1">#REF!</definedName>
    <definedName name="BExKLEZK32L28GYJWVO63BZ5E1JD" localSheetId="2" hidden="1">#REF!</definedName>
    <definedName name="BExKLEZK32L28GYJWVO63BZ5E1JD" localSheetId="3" hidden="1">#REF!</definedName>
    <definedName name="BExKLEZK32L28GYJWVO63BZ5E1JD" localSheetId="4" hidden="1">#REF!</definedName>
    <definedName name="BExKLEZK32L28GYJWVO63BZ5E1JD" hidden="1">#REF!</definedName>
    <definedName name="BExKLLKVVHT06LA55JB2FC871DC5" localSheetId="2" hidden="1">#REF!</definedName>
    <definedName name="BExKLLKVVHT06LA55JB2FC871DC5" localSheetId="3" hidden="1">#REF!</definedName>
    <definedName name="BExKLLKVVHT06LA55JB2FC871DC5" localSheetId="4" hidden="1">#REF!</definedName>
    <definedName name="BExKLLKVVHT06LA55JB2FC871DC5" hidden="1">#REF!</definedName>
    <definedName name="BExKMKNALVJRCZS69GFJA4M1J08O" localSheetId="2" hidden="1">#REF!</definedName>
    <definedName name="BExKMKNALVJRCZS69GFJA4M1J08O" localSheetId="3" hidden="1">#REF!</definedName>
    <definedName name="BExKMKNALVJRCZS69GFJA4M1J08O" localSheetId="4" hidden="1">#REF!</definedName>
    <definedName name="BExKMKNALVJRCZS69GFJA4M1J08O" hidden="1">#REF!</definedName>
    <definedName name="BExKMMFZIDRFNSBCWVADJ4S2JE52" localSheetId="2" hidden="1">#REF!</definedName>
    <definedName name="BExKMMFZIDRFNSBCWVADJ4S2JE52" localSheetId="3" hidden="1">#REF!</definedName>
    <definedName name="BExKMMFZIDRFNSBCWVADJ4S2JE52" localSheetId="4" hidden="1">#REF!</definedName>
    <definedName name="BExKMMFZIDRFNSBCWVADJ4S2JE52" hidden="1">#REF!</definedName>
    <definedName name="BExKMRZJS845FERFW6HUXLFAOMYD" localSheetId="2" hidden="1">#REF!</definedName>
    <definedName name="BExKMRZJS845FERFW6HUXLFAOMYD" localSheetId="3" hidden="1">#REF!</definedName>
    <definedName name="BExKMRZJS845FERFW6HUXLFAOMYD" localSheetId="4" hidden="1">#REF!</definedName>
    <definedName name="BExKMRZJS845FERFW6HUXLFAOMYD" hidden="1">#REF!</definedName>
    <definedName name="BExKMS514WWPGUGRYGTH6XU97T8B" localSheetId="2" hidden="1">#REF!</definedName>
    <definedName name="BExKMS514WWPGUGRYGTH6XU97T8B" localSheetId="3" hidden="1">#REF!</definedName>
    <definedName name="BExKMS514WWPGUGRYGTH6XU97T8B" localSheetId="4" hidden="1">#REF!</definedName>
    <definedName name="BExKMS514WWPGUGRYGTH6XU97T8B" hidden="1">#REF!</definedName>
    <definedName name="BExKMUDV8AH8HQAD5HJVUW7GFDWU" localSheetId="2" hidden="1">#REF!</definedName>
    <definedName name="BExKMUDV8AH8HQAD5HJVUW7GFDWU" localSheetId="3" hidden="1">#REF!</definedName>
    <definedName name="BExKMUDV8AH8HQAD5HJVUW7GFDWU" localSheetId="4" hidden="1">#REF!</definedName>
    <definedName name="BExKMUDV8AH8HQAD5HJVUW7GFDWU" hidden="1">#REF!</definedName>
    <definedName name="BExKMWBX4EH3EYJ07UFEM08NB40Z" localSheetId="2" hidden="1">#REF!</definedName>
    <definedName name="BExKMWBX4EH3EYJ07UFEM08NB40Z" localSheetId="3" hidden="1">#REF!</definedName>
    <definedName name="BExKMWBX4EH3EYJ07UFEM08NB40Z" localSheetId="4" hidden="1">#REF!</definedName>
    <definedName name="BExKMWBX4EH3EYJ07UFEM08NB40Z" hidden="1">#REF!</definedName>
    <definedName name="BExKN4Q70IU9OY91QRUSK3044MQD" localSheetId="2" hidden="1">#REF!</definedName>
    <definedName name="BExKN4Q70IU9OY91QRUSK3044MQD" localSheetId="3" hidden="1">#REF!</definedName>
    <definedName name="BExKN4Q70IU9OY91QRUSK3044MQD" localSheetId="4" hidden="1">#REF!</definedName>
    <definedName name="BExKN4Q70IU9OY91QRUSK3044MQD" hidden="1">#REF!</definedName>
    <definedName name="BExKNBGV2IR3S7M0BX4810KZB4V3" localSheetId="2" hidden="1">#REF!</definedName>
    <definedName name="BExKNBGV2IR3S7M0BX4810KZB4V3" localSheetId="3" hidden="1">#REF!</definedName>
    <definedName name="BExKNBGV2IR3S7M0BX4810KZB4V3" localSheetId="4" hidden="1">#REF!</definedName>
    <definedName name="BExKNBGV2IR3S7M0BX4810KZB4V3" hidden="1">#REF!</definedName>
    <definedName name="BExKNCTBZTSY3MO42VU5PLV6YUHZ" localSheetId="2" hidden="1">#REF!</definedName>
    <definedName name="BExKNCTBZTSY3MO42VU5PLV6YUHZ" localSheetId="3" hidden="1">#REF!</definedName>
    <definedName name="BExKNCTBZTSY3MO42VU5PLV6YUHZ" localSheetId="4" hidden="1">#REF!</definedName>
    <definedName name="BExKNCTBZTSY3MO42VU5PLV6YUHZ" hidden="1">#REF!</definedName>
    <definedName name="BExKNGV2YY749C42AQ2T9QNIE5C3" localSheetId="2" hidden="1">#REF!</definedName>
    <definedName name="BExKNGV2YY749C42AQ2T9QNIE5C3" localSheetId="3" hidden="1">#REF!</definedName>
    <definedName name="BExKNGV2YY749C42AQ2T9QNIE5C3" localSheetId="4" hidden="1">#REF!</definedName>
    <definedName name="BExKNGV2YY749C42AQ2T9QNIE5C3" hidden="1">#REF!</definedName>
    <definedName name="BExKNH0F1WPNUEQITIUN5T4NDX9H" localSheetId="2" hidden="1">#REF!</definedName>
    <definedName name="BExKNH0F1WPNUEQITIUN5T4NDX9H" localSheetId="3" hidden="1">#REF!</definedName>
    <definedName name="BExKNH0F1WPNUEQITIUN5T4NDX9H" localSheetId="4" hidden="1">#REF!</definedName>
    <definedName name="BExKNH0F1WPNUEQITIUN5T4NDX9H" hidden="1">#REF!</definedName>
    <definedName name="BExKNV8UOHVWEHDJWI2WMJ9X6QHZ" localSheetId="2" hidden="1">#REF!</definedName>
    <definedName name="BExKNV8UOHVWEHDJWI2WMJ9X6QHZ" localSheetId="3" hidden="1">#REF!</definedName>
    <definedName name="BExKNV8UOHVWEHDJWI2WMJ9X6QHZ" localSheetId="4" hidden="1">#REF!</definedName>
    <definedName name="BExKNV8UOHVWEHDJWI2WMJ9X6QHZ" hidden="1">#REF!</definedName>
    <definedName name="BExKNZLD7UATC1MYRNJD8H2NH4KU" localSheetId="2" hidden="1">#REF!</definedName>
    <definedName name="BExKNZLD7UATC1MYRNJD8H2NH4KU" localSheetId="3" hidden="1">#REF!</definedName>
    <definedName name="BExKNZLD7UATC1MYRNJD8H2NH4KU" localSheetId="4" hidden="1">#REF!</definedName>
    <definedName name="BExKNZLD7UATC1MYRNJD8H2NH4KU" hidden="1">#REF!</definedName>
    <definedName name="BExKNZQUKQQG2Y97R74G4O4BJP1L" localSheetId="2" hidden="1">#REF!</definedName>
    <definedName name="BExKNZQUKQQG2Y97R74G4O4BJP1L" localSheetId="3" hidden="1">#REF!</definedName>
    <definedName name="BExKNZQUKQQG2Y97R74G4O4BJP1L" localSheetId="4" hidden="1">#REF!</definedName>
    <definedName name="BExKNZQUKQQG2Y97R74G4O4BJP1L" hidden="1">#REF!</definedName>
    <definedName name="BExKO06X0EAD3ABEG1E8PWLDWHBA" localSheetId="2" hidden="1">#REF!</definedName>
    <definedName name="BExKO06X0EAD3ABEG1E8PWLDWHBA" localSheetId="3" hidden="1">#REF!</definedName>
    <definedName name="BExKO06X0EAD3ABEG1E8PWLDWHBA" localSheetId="4" hidden="1">#REF!</definedName>
    <definedName name="BExKO06X0EAD3ABEG1E8PWLDWHBA" hidden="1">#REF!</definedName>
    <definedName name="BExKO2AHHSGNI1AZOIOW21KPXKPE" localSheetId="2" hidden="1">#REF!</definedName>
    <definedName name="BExKO2AHHSGNI1AZOIOW21KPXKPE" localSheetId="3" hidden="1">#REF!</definedName>
    <definedName name="BExKO2AHHSGNI1AZOIOW21KPXKPE" localSheetId="4" hidden="1">#REF!</definedName>
    <definedName name="BExKO2AHHSGNI1AZOIOW21KPXKPE" hidden="1">#REF!</definedName>
    <definedName name="BExKO2FXWJWC5IZLDN8JHYILQJ2N" localSheetId="2" hidden="1">#REF!</definedName>
    <definedName name="BExKO2FXWJWC5IZLDN8JHYILQJ2N" localSheetId="3" hidden="1">#REF!</definedName>
    <definedName name="BExKO2FXWJWC5IZLDN8JHYILQJ2N" localSheetId="4" hidden="1">#REF!</definedName>
    <definedName name="BExKO2FXWJWC5IZLDN8JHYILQJ2N" hidden="1">#REF!</definedName>
    <definedName name="BExKO438WZ8FKOU00NURGFMOYXWN" localSheetId="2" hidden="1">#REF!</definedName>
    <definedName name="BExKO438WZ8FKOU00NURGFMOYXWN" localSheetId="3" hidden="1">#REF!</definedName>
    <definedName name="BExKO438WZ8FKOU00NURGFMOYXWN" localSheetId="4" hidden="1">#REF!</definedName>
    <definedName name="BExKO438WZ8FKOU00NURGFMOYXWN" hidden="1">#REF!</definedName>
    <definedName name="BExKO551EZ73M80UFHBQE7BQVU4L" localSheetId="2" hidden="1">#REF!</definedName>
    <definedName name="BExKO551EZ73M80UFHBQE7BQVU4L" localSheetId="3" hidden="1">#REF!</definedName>
    <definedName name="BExKO551EZ73M80UFHBQE7BQVU4L" localSheetId="4" hidden="1">#REF!</definedName>
    <definedName name="BExKO551EZ73M80UFHBQE7BQVU4L" hidden="1">#REF!</definedName>
    <definedName name="BExKOBA4VTRV9YG31IM1PDDO3J9M" localSheetId="2" hidden="1">#REF!</definedName>
    <definedName name="BExKOBA4VTRV9YG31IM1PDDO3J9M" localSheetId="3" hidden="1">#REF!</definedName>
    <definedName name="BExKOBA4VTRV9YG31IM1PDDO3J9M" localSheetId="4" hidden="1">#REF!</definedName>
    <definedName name="BExKOBA4VTRV9YG31IM1PDDO3J9M" hidden="1">#REF!</definedName>
    <definedName name="BExKODIZGWW2EQD0FEYW6WK6XLCM" localSheetId="2" hidden="1">#REF!</definedName>
    <definedName name="BExKODIZGWW2EQD0FEYW6WK6XLCM" localSheetId="3" hidden="1">#REF!</definedName>
    <definedName name="BExKODIZGWW2EQD0FEYW6WK6XLCM" localSheetId="4" hidden="1">#REF!</definedName>
    <definedName name="BExKODIZGWW2EQD0FEYW6WK6XLCM" hidden="1">#REF!</definedName>
    <definedName name="BExKOPO2HPWVQGAKW8LOZMPIDEFG" localSheetId="2" hidden="1">#REF!</definedName>
    <definedName name="BExKOPO2HPWVQGAKW8LOZMPIDEFG" localSheetId="3" hidden="1">#REF!</definedName>
    <definedName name="BExKOPO2HPWVQGAKW8LOZMPIDEFG" localSheetId="4" hidden="1">#REF!</definedName>
    <definedName name="BExKOPO2HPWVQGAKW8LOZMPIDEFG" hidden="1">#REF!</definedName>
    <definedName name="BExKP7SRQ3MN5BDYXV2XMBQNUH23" localSheetId="2" hidden="1">#REF!</definedName>
    <definedName name="BExKP7SRQ3MN5BDYXV2XMBQNUH23" localSheetId="3" hidden="1">#REF!</definedName>
    <definedName name="BExKP7SRQ3MN5BDYXV2XMBQNUH23" localSheetId="4" hidden="1">#REF!</definedName>
    <definedName name="BExKP7SRQ3MN5BDYXV2XMBQNUH23" hidden="1">#REF!</definedName>
    <definedName name="BExKPEZP0QTKOTLIMMIFSVTHQEEK" localSheetId="2" hidden="1">#REF!</definedName>
    <definedName name="BExKPEZP0QTKOTLIMMIFSVTHQEEK" localSheetId="3" hidden="1">#REF!</definedName>
    <definedName name="BExKPEZP0QTKOTLIMMIFSVTHQEEK" localSheetId="4" hidden="1">#REF!</definedName>
    <definedName name="BExKPEZP0QTKOTLIMMIFSVTHQEEK" hidden="1">#REF!</definedName>
    <definedName name="BExKPFFSVTL757PNITV8R9RN4452" localSheetId="2" hidden="1">#REF!</definedName>
    <definedName name="BExKPFFSVTL757PNITV8R9RN4452" localSheetId="3" hidden="1">#REF!</definedName>
    <definedName name="BExKPFFSVTL757PNITV8R9RN4452" localSheetId="4" hidden="1">#REF!</definedName>
    <definedName name="BExKPFFSVTL757PNITV8R9RN4452" hidden="1">#REF!</definedName>
    <definedName name="BExKPIL5ZWOXQAENH3VP3ZHA2N7N" localSheetId="2" hidden="1">#REF!</definedName>
    <definedName name="BExKPIL5ZWOXQAENH3VP3ZHA2N7N" localSheetId="3" hidden="1">#REF!</definedName>
    <definedName name="BExKPIL5ZWOXQAENH3VP3ZHA2N7N" localSheetId="4" hidden="1">#REF!</definedName>
    <definedName name="BExKPIL5ZWOXQAENH3VP3ZHA2N7N" hidden="1">#REF!</definedName>
    <definedName name="BExKPJHKPVROP9QX9BMBZMU2HEZ1" localSheetId="2" hidden="1">#REF!</definedName>
    <definedName name="BExKPJHKPVROP9QX9BMBZMU2HEZ1" localSheetId="3" hidden="1">#REF!</definedName>
    <definedName name="BExKPJHKPVROP9QX9BMBZMU2HEZ1" localSheetId="4" hidden="1">#REF!</definedName>
    <definedName name="BExKPJHKPVROP9QX9BMBZMU2HEZ1" hidden="1">#REF!</definedName>
    <definedName name="BExKPLQJX0HJ8OTXBXH9IC9J2V0W" localSheetId="2" hidden="1">#REF!</definedName>
    <definedName name="BExKPLQJX0HJ8OTXBXH9IC9J2V0W" localSheetId="3" hidden="1">#REF!</definedName>
    <definedName name="BExKPLQJX0HJ8OTXBXH9IC9J2V0W" localSheetId="4" hidden="1">#REF!</definedName>
    <definedName name="BExKPLQJX0HJ8OTXBXH9IC9J2V0W" hidden="1">#REF!</definedName>
    <definedName name="BExKPN8C7GN36ZJZHLOB74LU6KT0" localSheetId="2" hidden="1">#REF!</definedName>
    <definedName name="BExKPN8C7GN36ZJZHLOB74LU6KT0" localSheetId="3" hidden="1">#REF!</definedName>
    <definedName name="BExKPN8C7GN36ZJZHLOB74LU6KT0" localSheetId="4" hidden="1">#REF!</definedName>
    <definedName name="BExKPN8C7GN36ZJZHLOB74LU6KT0" hidden="1">#REF!</definedName>
    <definedName name="BExKPX9VZ1J5021Q98K60HMPJU58" localSheetId="2" hidden="1">#REF!</definedName>
    <definedName name="BExKPX9VZ1J5021Q98K60HMPJU58" localSheetId="3" hidden="1">#REF!</definedName>
    <definedName name="BExKPX9VZ1J5021Q98K60HMPJU58" localSheetId="4" hidden="1">#REF!</definedName>
    <definedName name="BExKPX9VZ1J5021Q98K60HMPJU58" hidden="1">#REF!</definedName>
    <definedName name="BExKQGGEP203MUWSJVORTY7RFOFT" localSheetId="2" hidden="1">#REF!</definedName>
    <definedName name="BExKQGGEP203MUWSJVORTY7RFOFT" localSheetId="3" hidden="1">#REF!</definedName>
    <definedName name="BExKQGGEP203MUWSJVORTY7RFOFT" localSheetId="4" hidden="1">#REF!</definedName>
    <definedName name="BExKQGGEP203MUWSJVORTY7RFOFT" hidden="1">#REF!</definedName>
    <definedName name="BExKQJGAAWNM3NT19E9I0CQDBTU0" localSheetId="2" hidden="1">#REF!</definedName>
    <definedName name="BExKQJGAAWNM3NT19E9I0CQDBTU0" localSheetId="3" hidden="1">#REF!</definedName>
    <definedName name="BExKQJGAAWNM3NT19E9I0CQDBTU0" localSheetId="4" hidden="1">#REF!</definedName>
    <definedName name="BExKQJGAAWNM3NT19E9I0CQDBTU0" hidden="1">#REF!</definedName>
    <definedName name="BExKQM5GJ1ZN5REKFE7YVBQ0KXWF" localSheetId="2" hidden="1">#REF!</definedName>
    <definedName name="BExKQM5GJ1ZN5REKFE7YVBQ0KXWF" localSheetId="3" hidden="1">#REF!</definedName>
    <definedName name="BExKQM5GJ1ZN5REKFE7YVBQ0KXWF" localSheetId="4" hidden="1">#REF!</definedName>
    <definedName name="BExKQM5GJ1ZN5REKFE7YVBQ0KXWF" hidden="1">#REF!</definedName>
    <definedName name="BExKQQ71278061G7ZFYGPWOMOMY2" localSheetId="2" hidden="1">#REF!</definedName>
    <definedName name="BExKQQ71278061G7ZFYGPWOMOMY2" localSheetId="3" hidden="1">#REF!</definedName>
    <definedName name="BExKQQ71278061G7ZFYGPWOMOMY2" localSheetId="4" hidden="1">#REF!</definedName>
    <definedName name="BExKQQ71278061G7ZFYGPWOMOMY2" hidden="1">#REF!</definedName>
    <definedName name="BExKQTXRG3ECU8NT47UR7643LO5G" localSheetId="2" hidden="1">#REF!</definedName>
    <definedName name="BExKQTXRG3ECU8NT47UR7643LO5G" localSheetId="3" hidden="1">#REF!</definedName>
    <definedName name="BExKQTXRG3ECU8NT47UR7643LO5G" localSheetId="4" hidden="1">#REF!</definedName>
    <definedName name="BExKQTXRG3ECU8NT47UR7643LO5G" hidden="1">#REF!</definedName>
    <definedName name="BExKQVL7HPOIZ4FHANDFMVOJLEPR" localSheetId="2" hidden="1">#REF!</definedName>
    <definedName name="BExKQVL7HPOIZ4FHANDFMVOJLEPR" localSheetId="3" hidden="1">#REF!</definedName>
    <definedName name="BExKQVL7HPOIZ4FHANDFMVOJLEPR" localSheetId="4" hidden="1">#REF!</definedName>
    <definedName name="BExKQVL7HPOIZ4FHANDFMVOJLEPR" hidden="1">#REF!</definedName>
    <definedName name="BExKR3ZAJRYXZB4M7XZPK0I7E55W" localSheetId="2" hidden="1">#REF!</definedName>
    <definedName name="BExKR3ZAJRYXZB4M7XZPK0I7E55W" localSheetId="3" hidden="1">#REF!</definedName>
    <definedName name="BExKR3ZAJRYXZB4M7XZPK0I7E55W" localSheetId="4" hidden="1">#REF!</definedName>
    <definedName name="BExKR3ZAJRYXZB4M7XZPK0I7E55W" hidden="1">#REF!</definedName>
    <definedName name="BExKR8RZSEHW184G0Z56B4EGNU72" localSheetId="2" hidden="1">#REF!</definedName>
    <definedName name="BExKR8RZSEHW184G0Z56B4EGNU72" localSheetId="3" hidden="1">#REF!</definedName>
    <definedName name="BExKR8RZSEHW184G0Z56B4EGNU72" localSheetId="4" hidden="1">#REF!</definedName>
    <definedName name="BExKR8RZSEHW184G0Z56B4EGNU72" hidden="1">#REF!</definedName>
    <definedName name="BExKRHM60KUPM7RGAAFRSKX4TMS5" localSheetId="2" hidden="1">#REF!</definedName>
    <definedName name="BExKRHM60KUPM7RGAAFRSKX4TMS5" localSheetId="3" hidden="1">#REF!</definedName>
    <definedName name="BExKRHM60KUPM7RGAAFRSKX4TMS5" localSheetId="4" hidden="1">#REF!</definedName>
    <definedName name="BExKRHM60KUPM7RGAAFRSKX4TMS5" hidden="1">#REF!</definedName>
    <definedName name="BExKRQB2LX164R610N3VXJPD3C1W" localSheetId="2" hidden="1">#REF!</definedName>
    <definedName name="BExKRQB2LX164R610N3VXJPD3C1W" localSheetId="3" hidden="1">#REF!</definedName>
    <definedName name="BExKRQB2LX164R610N3VXJPD3C1W" localSheetId="4" hidden="1">#REF!</definedName>
    <definedName name="BExKRQB2LX164R610N3VXJPD3C1W" hidden="1">#REF!</definedName>
    <definedName name="BExKRVUSQ6PA7ZYQSTEQL3X7PB9P" localSheetId="2" hidden="1">#REF!</definedName>
    <definedName name="BExKRVUSQ6PA7ZYQSTEQL3X7PB9P" localSheetId="3" hidden="1">#REF!</definedName>
    <definedName name="BExKRVUSQ6PA7ZYQSTEQL3X7PB9P" localSheetId="4" hidden="1">#REF!</definedName>
    <definedName name="BExKRVUSQ6PA7ZYQSTEQL3X7PB9P" hidden="1">#REF!</definedName>
    <definedName name="BExKRY3KZ7F7RB2KH8HXSQ85IEQO" localSheetId="2" hidden="1">#REF!</definedName>
    <definedName name="BExKRY3KZ7F7RB2KH8HXSQ85IEQO" localSheetId="3" hidden="1">#REF!</definedName>
    <definedName name="BExKRY3KZ7F7RB2KH8HXSQ85IEQO" localSheetId="4" hidden="1">#REF!</definedName>
    <definedName name="BExKRY3KZ7F7RB2KH8HXSQ85IEQO" hidden="1">#REF!</definedName>
    <definedName name="BExKS91CCVW1YKNE1EQ4MCE1E9JX" localSheetId="2" hidden="1">#REF!</definedName>
    <definedName name="BExKS91CCVW1YKNE1EQ4MCE1E9JX" localSheetId="3" hidden="1">#REF!</definedName>
    <definedName name="BExKS91CCVW1YKNE1EQ4MCE1E9JX" localSheetId="4" hidden="1">#REF!</definedName>
    <definedName name="BExKS91CCVW1YKNE1EQ4MCE1E9JX" hidden="1">#REF!</definedName>
    <definedName name="BExKSA37DZTCK6H13HPIKR0ZFVL8" localSheetId="2" hidden="1">#REF!</definedName>
    <definedName name="BExKSA37DZTCK6H13HPIKR0ZFVL8" localSheetId="3" hidden="1">#REF!</definedName>
    <definedName name="BExKSA37DZTCK6H13HPIKR0ZFVL8" localSheetId="4" hidden="1">#REF!</definedName>
    <definedName name="BExKSA37DZTCK6H13HPIKR0ZFVL8" hidden="1">#REF!</definedName>
    <definedName name="BExKSB51O073JLM4PEU353GBBSMI" localSheetId="2" hidden="1">#REF!</definedName>
    <definedName name="BExKSB51O073JLM4PEU353GBBSMI" localSheetId="3" hidden="1">#REF!</definedName>
    <definedName name="BExKSB51O073JLM4PEU353GBBSMI" localSheetId="4" hidden="1">#REF!</definedName>
    <definedName name="BExKSB51O073JLM4PEU353GBBSMI" hidden="1">#REF!</definedName>
    <definedName name="BExKSC1EDUXA6RM44LZV6HMMHKLX" localSheetId="2" hidden="1">#REF!</definedName>
    <definedName name="BExKSC1EDUXA6RM44LZV6HMMHKLX" localSheetId="3" hidden="1">#REF!</definedName>
    <definedName name="BExKSC1EDUXA6RM44LZV6HMMHKLX" localSheetId="4" hidden="1">#REF!</definedName>
    <definedName name="BExKSC1EDUXA6RM44LZV6HMMHKLX" hidden="1">#REF!</definedName>
    <definedName name="BExKSFMOMSZYDE0WNC94F40S6636" localSheetId="2" hidden="1">#REF!</definedName>
    <definedName name="BExKSFMOMSZYDE0WNC94F40S6636" localSheetId="3" hidden="1">#REF!</definedName>
    <definedName name="BExKSFMOMSZYDE0WNC94F40S6636" localSheetId="4" hidden="1">#REF!</definedName>
    <definedName name="BExKSFMOMSZYDE0WNC94F40S6636" hidden="1">#REF!</definedName>
    <definedName name="BExKSHQ9K79S8KYUWIV5M5LAHHF1" localSheetId="2" hidden="1">#REF!</definedName>
    <definedName name="BExKSHQ9K79S8KYUWIV5M5LAHHF1" localSheetId="3" hidden="1">#REF!</definedName>
    <definedName name="BExKSHQ9K79S8KYUWIV5M5LAHHF1" localSheetId="4" hidden="1">#REF!</definedName>
    <definedName name="BExKSHQ9K79S8KYUWIV5M5LAHHF1" hidden="1">#REF!</definedName>
    <definedName name="BExKSJTWG9L3FCX8FLK4EMUJMF27" localSheetId="2" hidden="1">#REF!</definedName>
    <definedName name="BExKSJTWG9L3FCX8FLK4EMUJMF27" localSheetId="3" hidden="1">#REF!</definedName>
    <definedName name="BExKSJTWG9L3FCX8FLK4EMUJMF27" localSheetId="4" hidden="1">#REF!</definedName>
    <definedName name="BExKSJTWG9L3FCX8FLK4EMUJMF27" hidden="1">#REF!</definedName>
    <definedName name="BExKSU0MKNAVZYYPKCYTZDWQX4R8" localSheetId="2" hidden="1">#REF!</definedName>
    <definedName name="BExKSU0MKNAVZYYPKCYTZDWQX4R8" localSheetId="3" hidden="1">#REF!</definedName>
    <definedName name="BExKSU0MKNAVZYYPKCYTZDWQX4R8" localSheetId="4" hidden="1">#REF!</definedName>
    <definedName name="BExKSU0MKNAVZYYPKCYTZDWQX4R8" hidden="1">#REF!</definedName>
    <definedName name="BExKSX60G1MUS689FXIGYP2F7C62" localSheetId="2" hidden="1">#REF!</definedName>
    <definedName name="BExKSX60G1MUS689FXIGYP2F7C62" localSheetId="3" hidden="1">#REF!</definedName>
    <definedName name="BExKSX60G1MUS689FXIGYP2F7C62" localSheetId="4" hidden="1">#REF!</definedName>
    <definedName name="BExKSX60G1MUS689FXIGYP2F7C62" hidden="1">#REF!</definedName>
    <definedName name="BExKT2UZ7Y2VWF5NQE18SJRLD2RN" localSheetId="2" hidden="1">#REF!</definedName>
    <definedName name="BExKT2UZ7Y2VWF5NQE18SJRLD2RN" localSheetId="3" hidden="1">#REF!</definedName>
    <definedName name="BExKT2UZ7Y2VWF5NQE18SJRLD2RN" localSheetId="4" hidden="1">#REF!</definedName>
    <definedName name="BExKT2UZ7Y2VWF5NQE18SJRLD2RN" hidden="1">#REF!</definedName>
    <definedName name="BExKT3GJFNGAM09H5F615E36A38C" localSheetId="2" hidden="1">#REF!</definedName>
    <definedName name="BExKT3GJFNGAM09H5F615E36A38C" localSheetId="3" hidden="1">#REF!</definedName>
    <definedName name="BExKT3GJFNGAM09H5F615E36A38C" localSheetId="4" hidden="1">#REF!</definedName>
    <definedName name="BExKT3GJFNGAM09H5F615E36A38C" hidden="1">#REF!</definedName>
    <definedName name="BExKTD1UM9PTLYETG1RM502XDNC0" localSheetId="2" hidden="1">#REF!</definedName>
    <definedName name="BExKTD1UM9PTLYETG1RM502XDNC0" localSheetId="3" hidden="1">#REF!</definedName>
    <definedName name="BExKTD1UM9PTLYETG1RM502XDNC0" localSheetId="4" hidden="1">#REF!</definedName>
    <definedName name="BExKTD1UM9PTLYETG1RM502XDNC0" hidden="1">#REF!</definedName>
    <definedName name="BExKTJN26AY45CE6JUAX3OIL48F7" localSheetId="2" hidden="1">#REF!</definedName>
    <definedName name="BExKTJN26AY45CE6JUAX3OIL48F7" localSheetId="3" hidden="1">#REF!</definedName>
    <definedName name="BExKTJN26AY45CE6JUAX3OIL48F7" localSheetId="4" hidden="1">#REF!</definedName>
    <definedName name="BExKTJN26AY45CE6JUAX3OIL48F7" hidden="1">#REF!</definedName>
    <definedName name="BExKTQZGN8GI3XGSEXMPCCA3S19H" localSheetId="2" hidden="1">#REF!</definedName>
    <definedName name="BExKTQZGN8GI3XGSEXMPCCA3S19H" localSheetId="3" hidden="1">#REF!</definedName>
    <definedName name="BExKTQZGN8GI3XGSEXMPCCA3S19H" localSheetId="4" hidden="1">#REF!</definedName>
    <definedName name="BExKTQZGN8GI3XGSEXMPCCA3S19H" hidden="1">#REF!</definedName>
    <definedName name="BExKTUKYYU0F6TUW1RXV24LRAZFE" localSheetId="2" hidden="1">#REF!</definedName>
    <definedName name="BExKTUKYYU0F6TUW1RXV24LRAZFE" localSheetId="3" hidden="1">#REF!</definedName>
    <definedName name="BExKTUKYYU0F6TUW1RXV24LRAZFE" localSheetId="4" hidden="1">#REF!</definedName>
    <definedName name="BExKTUKYYU0F6TUW1RXV24LRAZFE" hidden="1">#REF!</definedName>
    <definedName name="BExKU3FBLHQBIUTN6XEZW5GC9OG1" localSheetId="2" hidden="1">#REF!</definedName>
    <definedName name="BExKU3FBLHQBIUTN6XEZW5GC9OG1" localSheetId="3" hidden="1">#REF!</definedName>
    <definedName name="BExKU3FBLHQBIUTN6XEZW5GC9OG1" localSheetId="4" hidden="1">#REF!</definedName>
    <definedName name="BExKU3FBLHQBIUTN6XEZW5GC9OG1" hidden="1">#REF!</definedName>
    <definedName name="BExKU82I99FEUIZLODXJDOJC96CQ" localSheetId="2" hidden="1">#REF!</definedName>
    <definedName name="BExKU82I99FEUIZLODXJDOJC96CQ" localSheetId="3" hidden="1">#REF!</definedName>
    <definedName name="BExKU82I99FEUIZLODXJDOJC96CQ" localSheetId="4" hidden="1">#REF!</definedName>
    <definedName name="BExKU82I99FEUIZLODXJDOJC96CQ" hidden="1">#REF!</definedName>
    <definedName name="BExKUDM0DFSCM3D91SH0XLXJSL18" localSheetId="2" hidden="1">#REF!</definedName>
    <definedName name="BExKUDM0DFSCM3D91SH0XLXJSL18" localSheetId="3" hidden="1">#REF!</definedName>
    <definedName name="BExKUDM0DFSCM3D91SH0XLXJSL18" localSheetId="4" hidden="1">#REF!</definedName>
    <definedName name="BExKUDM0DFSCM3D91SH0XLXJSL18" hidden="1">#REF!</definedName>
    <definedName name="BExKUHYKD9TJTMQOOBS4EX04FCEZ" localSheetId="2" hidden="1">#REF!</definedName>
    <definedName name="BExKUHYKD9TJTMQOOBS4EX04FCEZ" localSheetId="3" hidden="1">#REF!</definedName>
    <definedName name="BExKUHYKD9TJTMQOOBS4EX04FCEZ" localSheetId="4" hidden="1">#REF!</definedName>
    <definedName name="BExKUHYKD9TJTMQOOBS4EX04FCEZ" hidden="1">#REF!</definedName>
    <definedName name="BExKULEKJLA77AUQPDUHSM94Y76Z" localSheetId="2" hidden="1">#REF!</definedName>
    <definedName name="BExKULEKJLA77AUQPDUHSM94Y76Z" localSheetId="3" hidden="1">#REF!</definedName>
    <definedName name="BExKULEKJLA77AUQPDUHSM94Y76Z" localSheetId="4" hidden="1">#REF!</definedName>
    <definedName name="BExKULEKJLA77AUQPDUHSM94Y76Z" hidden="1">#REF!</definedName>
    <definedName name="BExKUXE506JSYMR4CV866RHRDYR9" localSheetId="2" hidden="1">#REF!</definedName>
    <definedName name="BExKUXE506JSYMR4CV866RHRDYR9" localSheetId="3" hidden="1">#REF!</definedName>
    <definedName name="BExKUXE506JSYMR4CV866RHRDYR9" localSheetId="4" hidden="1">#REF!</definedName>
    <definedName name="BExKUXE506JSYMR4CV866RHRDYR9" hidden="1">#REF!</definedName>
    <definedName name="BExKV08R85MKI3MAX9E2HERNQUNL" localSheetId="2" hidden="1">#REF!</definedName>
    <definedName name="BExKV08R85MKI3MAX9E2HERNQUNL" localSheetId="3" hidden="1">#REF!</definedName>
    <definedName name="BExKV08R85MKI3MAX9E2HERNQUNL" localSheetId="4" hidden="1">#REF!</definedName>
    <definedName name="BExKV08R85MKI3MAX9E2HERNQUNL" hidden="1">#REF!</definedName>
    <definedName name="BExKV4AAUNNJL5JWD7PX6BFKVS6O" localSheetId="2" hidden="1">#REF!</definedName>
    <definedName name="BExKV4AAUNNJL5JWD7PX6BFKVS6O" localSheetId="3" hidden="1">#REF!</definedName>
    <definedName name="BExKV4AAUNNJL5JWD7PX6BFKVS6O" localSheetId="4" hidden="1">#REF!</definedName>
    <definedName name="BExKV4AAUNNJL5JWD7PX6BFKVS6O" hidden="1">#REF!</definedName>
    <definedName name="BExKVDVK6HN74GQPTXICP9BFC8CF" localSheetId="2" hidden="1">#REF!</definedName>
    <definedName name="BExKVDVK6HN74GQPTXICP9BFC8CF" localSheetId="3" hidden="1">#REF!</definedName>
    <definedName name="BExKVDVK6HN74GQPTXICP9BFC8CF" localSheetId="4" hidden="1">#REF!</definedName>
    <definedName name="BExKVDVK6HN74GQPTXICP9BFC8CF" hidden="1">#REF!</definedName>
    <definedName name="BExKVFZ3ZZGIC1QI8XN6BYFWN0ZY" localSheetId="2" hidden="1">#REF!</definedName>
    <definedName name="BExKVFZ3ZZGIC1QI8XN6BYFWN0ZY" localSheetId="3" hidden="1">#REF!</definedName>
    <definedName name="BExKVFZ3ZZGIC1QI8XN6BYFWN0ZY" localSheetId="4" hidden="1">#REF!</definedName>
    <definedName name="BExKVFZ3ZZGIC1QI8XN6BYFWN0ZY" hidden="1">#REF!</definedName>
    <definedName name="BExKVG4KGO28KPGTAFL1R8TTZ10N" localSheetId="2" hidden="1">#REF!</definedName>
    <definedName name="BExKVG4KGO28KPGTAFL1R8TTZ10N" localSheetId="3" hidden="1">#REF!</definedName>
    <definedName name="BExKVG4KGO28KPGTAFL1R8TTZ10N" localSheetId="4" hidden="1">#REF!</definedName>
    <definedName name="BExKVG4KGO28KPGTAFL1R8TTZ10N" hidden="1">#REF!</definedName>
    <definedName name="BExKW0CSH7DA02YSNV64PSEIXB2P" localSheetId="2" hidden="1">#REF!</definedName>
    <definedName name="BExKW0CSH7DA02YSNV64PSEIXB2P" localSheetId="3" hidden="1">#REF!</definedName>
    <definedName name="BExKW0CSH7DA02YSNV64PSEIXB2P" localSheetId="4" hidden="1">#REF!</definedName>
    <definedName name="BExKW0CSH7DA02YSNV64PSEIXB2P" hidden="1">#REF!</definedName>
    <definedName name="BExM9NUG3Q31X01AI9ZJCZIX25CS" localSheetId="2" hidden="1">#REF!</definedName>
    <definedName name="BExM9NUG3Q31X01AI9ZJCZIX25CS" localSheetId="3" hidden="1">#REF!</definedName>
    <definedName name="BExM9NUG3Q31X01AI9ZJCZIX25CS" localSheetId="4" hidden="1">#REF!</definedName>
    <definedName name="BExM9NUG3Q31X01AI9ZJCZIX25CS" hidden="1">#REF!</definedName>
    <definedName name="BExM9OG182RP30MY23PG49LVPZ1C" localSheetId="2" hidden="1">#REF!</definedName>
    <definedName name="BExM9OG182RP30MY23PG49LVPZ1C" localSheetId="3" hidden="1">#REF!</definedName>
    <definedName name="BExM9OG182RP30MY23PG49LVPZ1C" localSheetId="4" hidden="1">#REF!</definedName>
    <definedName name="BExM9OG182RP30MY23PG49LVPZ1C" hidden="1">#REF!</definedName>
    <definedName name="BExMA64MW1S18NH8DCKPCCEI5KCB" localSheetId="2" hidden="1">#REF!</definedName>
    <definedName name="BExMA64MW1S18NH8DCKPCCEI5KCB" localSheetId="3" hidden="1">#REF!</definedName>
    <definedName name="BExMA64MW1S18NH8DCKPCCEI5KCB" localSheetId="4" hidden="1">#REF!</definedName>
    <definedName name="BExMA64MW1S18NH8DCKPCCEI5KCB" hidden="1">#REF!</definedName>
    <definedName name="BExMALEWFUEM8Y686IT03ECURUBR" localSheetId="2" hidden="1">#REF!</definedName>
    <definedName name="BExMALEWFUEM8Y686IT03ECURUBR" localSheetId="3" hidden="1">#REF!</definedName>
    <definedName name="BExMALEWFUEM8Y686IT03ECURUBR" localSheetId="4" hidden="1">#REF!</definedName>
    <definedName name="BExMALEWFUEM8Y686IT03ECURUBR" hidden="1">#REF!</definedName>
    <definedName name="BExMAS0AQY7KMMTBTBPK0SWWDITB" localSheetId="2" hidden="1">#REF!</definedName>
    <definedName name="BExMAS0AQY7KMMTBTBPK0SWWDITB" localSheetId="3" hidden="1">#REF!</definedName>
    <definedName name="BExMAS0AQY7KMMTBTBPK0SWWDITB" localSheetId="4" hidden="1">#REF!</definedName>
    <definedName name="BExMAS0AQY7KMMTBTBPK0SWWDITB" hidden="1">#REF!</definedName>
    <definedName name="BExMAXJS82ZJ8RS22VLE0V0LDUII" localSheetId="2" hidden="1">#REF!</definedName>
    <definedName name="BExMAXJS82ZJ8RS22VLE0V0LDUII" localSheetId="3" hidden="1">#REF!</definedName>
    <definedName name="BExMAXJS82ZJ8RS22VLE0V0LDUII" localSheetId="4" hidden="1">#REF!</definedName>
    <definedName name="BExMAXJS82ZJ8RS22VLE0V0LDUII" hidden="1">#REF!</definedName>
    <definedName name="BExMB4QRS0R3MTB4CMUHFZ84LNZQ" localSheetId="2" hidden="1">#REF!</definedName>
    <definedName name="BExMB4QRS0R3MTB4CMUHFZ84LNZQ" localSheetId="3" hidden="1">#REF!</definedName>
    <definedName name="BExMB4QRS0R3MTB4CMUHFZ84LNZQ" localSheetId="4" hidden="1">#REF!</definedName>
    <definedName name="BExMB4QRS0R3MTB4CMUHFZ84LNZQ" hidden="1">#REF!</definedName>
    <definedName name="BExMB7AICZ233JKSCEUSR9RQXRS0" localSheetId="2" hidden="1">#REF!</definedName>
    <definedName name="BExMB7AICZ233JKSCEUSR9RQXRS0" localSheetId="3" hidden="1">#REF!</definedName>
    <definedName name="BExMB7AICZ233JKSCEUSR9RQXRS0" localSheetId="4" hidden="1">#REF!</definedName>
    <definedName name="BExMB7AICZ233JKSCEUSR9RQXRS0" hidden="1">#REF!</definedName>
    <definedName name="BExMBC35WKQY5CWQJLV4D05O6971" localSheetId="2" hidden="1">#REF!</definedName>
    <definedName name="BExMBC35WKQY5CWQJLV4D05O6971" localSheetId="3" hidden="1">#REF!</definedName>
    <definedName name="BExMBC35WKQY5CWQJLV4D05O6971" localSheetId="4" hidden="1">#REF!</definedName>
    <definedName name="BExMBC35WKQY5CWQJLV4D05O6971" hidden="1">#REF!</definedName>
    <definedName name="BExMBFTZV4Q1A5KG25C1N9PHQNSW" localSheetId="2" hidden="1">#REF!</definedName>
    <definedName name="BExMBFTZV4Q1A5KG25C1N9PHQNSW" localSheetId="3" hidden="1">#REF!</definedName>
    <definedName name="BExMBFTZV4Q1A5KG25C1N9PHQNSW" localSheetId="4" hidden="1">#REF!</definedName>
    <definedName name="BExMBFTZV4Q1A5KG25C1N9PHQNSW" hidden="1">#REF!</definedName>
    <definedName name="BExMBFZFXQDH3H55R89930TFTU36" localSheetId="2" hidden="1">#REF!</definedName>
    <definedName name="BExMBFZFXQDH3H55R89930TFTU36" localSheetId="3" hidden="1">#REF!</definedName>
    <definedName name="BExMBFZFXQDH3H55R89930TFTU36" localSheetId="4" hidden="1">#REF!</definedName>
    <definedName name="BExMBFZFXQDH3H55R89930TFTU36" hidden="1">#REF!</definedName>
    <definedName name="BExMBK6ISK3U7KHZKUJXIDKGF6VW" localSheetId="2" hidden="1">#REF!</definedName>
    <definedName name="BExMBK6ISK3U7KHZKUJXIDKGF6VW" localSheetId="3" hidden="1">#REF!</definedName>
    <definedName name="BExMBK6ISK3U7KHZKUJXIDKGF6VW" localSheetId="4" hidden="1">#REF!</definedName>
    <definedName name="BExMBK6ISK3U7KHZKUJXIDKGF6VW" hidden="1">#REF!</definedName>
    <definedName name="BExMBYPQDG9AYDQ5E8IECVFREPO6" localSheetId="2" hidden="1">#REF!</definedName>
    <definedName name="BExMBYPQDG9AYDQ5E8IECVFREPO6" localSheetId="3" hidden="1">#REF!</definedName>
    <definedName name="BExMBYPQDG9AYDQ5E8IECVFREPO6" localSheetId="4" hidden="1">#REF!</definedName>
    <definedName name="BExMBYPQDG9AYDQ5E8IECVFREPO6" hidden="1">#REF!</definedName>
    <definedName name="BExMC7PESEESXVMDCGGIP5LPMUGY" localSheetId="2" hidden="1">#REF!</definedName>
    <definedName name="BExMC7PESEESXVMDCGGIP5LPMUGY" localSheetId="3" hidden="1">#REF!</definedName>
    <definedName name="BExMC7PESEESXVMDCGGIP5LPMUGY" localSheetId="4" hidden="1">#REF!</definedName>
    <definedName name="BExMC7PESEESXVMDCGGIP5LPMUGY" hidden="1">#REF!</definedName>
    <definedName name="BExMC8AZUTX8LG89K2JJR7ZG62XX" localSheetId="2" hidden="1">#REF!</definedName>
    <definedName name="BExMC8AZUTX8LG89K2JJR7ZG62XX" localSheetId="3" hidden="1">#REF!</definedName>
    <definedName name="BExMC8AZUTX8LG89K2JJR7ZG62XX" localSheetId="4" hidden="1">#REF!</definedName>
    <definedName name="BExMC8AZUTX8LG89K2JJR7ZG62XX" hidden="1">#REF!</definedName>
    <definedName name="BExMCA96YR10V72G2R0SCIKPZLIZ" localSheetId="2" hidden="1">#REF!</definedName>
    <definedName name="BExMCA96YR10V72G2R0SCIKPZLIZ" localSheetId="3" hidden="1">#REF!</definedName>
    <definedName name="BExMCA96YR10V72G2R0SCIKPZLIZ" localSheetId="4" hidden="1">#REF!</definedName>
    <definedName name="BExMCA96YR10V72G2R0SCIKPZLIZ" hidden="1">#REF!</definedName>
    <definedName name="BExMCB5JU5I2VQDUBS4O42BTEVKI" localSheetId="2" hidden="1">#REF!</definedName>
    <definedName name="BExMCB5JU5I2VQDUBS4O42BTEVKI" localSheetId="3" hidden="1">#REF!</definedName>
    <definedName name="BExMCB5JU5I2VQDUBS4O42BTEVKI" localSheetId="4" hidden="1">#REF!</definedName>
    <definedName name="BExMCB5JU5I2VQDUBS4O42BTEVKI" hidden="1">#REF!</definedName>
    <definedName name="BExMCFSQFSEMPY5IXDIRKZDASDBR" localSheetId="2" hidden="1">#REF!</definedName>
    <definedName name="BExMCFSQFSEMPY5IXDIRKZDASDBR" localSheetId="3" hidden="1">#REF!</definedName>
    <definedName name="BExMCFSQFSEMPY5IXDIRKZDASDBR" localSheetId="4" hidden="1">#REF!</definedName>
    <definedName name="BExMCFSQFSEMPY5IXDIRKZDASDBR" hidden="1">#REF!</definedName>
    <definedName name="BExMCH58I9XOLK7WEE6VSJGYPJGL" localSheetId="2" hidden="1">#REF!</definedName>
    <definedName name="BExMCH58I9XOLK7WEE6VSJGYPJGL" localSheetId="3" hidden="1">#REF!</definedName>
    <definedName name="BExMCH58I9XOLK7WEE6VSJGYPJGL" localSheetId="4" hidden="1">#REF!</definedName>
    <definedName name="BExMCH58I9XOLK7WEE6VSJGYPJGL" hidden="1">#REF!</definedName>
    <definedName name="BExMCMZOEYWVOOJ98TBHTTCS7XB8" localSheetId="2" hidden="1">#REF!</definedName>
    <definedName name="BExMCMZOEYWVOOJ98TBHTTCS7XB8" localSheetId="3" hidden="1">#REF!</definedName>
    <definedName name="BExMCMZOEYWVOOJ98TBHTTCS7XB8" localSheetId="4" hidden="1">#REF!</definedName>
    <definedName name="BExMCMZOEYWVOOJ98TBHTTCS7XB8" hidden="1">#REF!</definedName>
    <definedName name="BExMCS8EF2W3FS9QADNKREYSI8P0" localSheetId="2" hidden="1">#REF!</definedName>
    <definedName name="BExMCS8EF2W3FS9QADNKREYSI8P0" localSheetId="3" hidden="1">#REF!</definedName>
    <definedName name="BExMCS8EF2W3FS9QADNKREYSI8P0" localSheetId="4" hidden="1">#REF!</definedName>
    <definedName name="BExMCS8EF2W3FS9QADNKREYSI8P0" hidden="1">#REF!</definedName>
    <definedName name="BExMCSU0KZGHALEL7N5DJBVL94K7" localSheetId="2" hidden="1">#REF!</definedName>
    <definedName name="BExMCSU0KZGHALEL7N5DJBVL94K7" localSheetId="3" hidden="1">#REF!</definedName>
    <definedName name="BExMCSU0KZGHALEL7N5DJBVL94K7" localSheetId="4" hidden="1">#REF!</definedName>
    <definedName name="BExMCSU0KZGHALEL7N5DJBVL94K7" hidden="1">#REF!</definedName>
    <definedName name="BExMCUS7GSOM96J0HJ7EH0FFM2AC" localSheetId="2" hidden="1">#REF!</definedName>
    <definedName name="BExMCUS7GSOM96J0HJ7EH0FFM2AC" localSheetId="3" hidden="1">#REF!</definedName>
    <definedName name="BExMCUS7GSOM96J0HJ7EH0FFM2AC" localSheetId="4" hidden="1">#REF!</definedName>
    <definedName name="BExMCUS7GSOM96J0HJ7EH0FFM2AC" hidden="1">#REF!</definedName>
    <definedName name="BExMCYTT6TVDWMJXO1NZANRTVNAN" localSheetId="2" hidden="1">#REF!</definedName>
    <definedName name="BExMCYTT6TVDWMJXO1NZANRTVNAN" localSheetId="3" hidden="1">#REF!</definedName>
    <definedName name="BExMCYTT6TVDWMJXO1NZANRTVNAN" localSheetId="4" hidden="1">#REF!</definedName>
    <definedName name="BExMCYTT6TVDWMJXO1NZANRTVNAN" hidden="1">#REF!</definedName>
    <definedName name="BExMD54CT1VTE5YGBM90H90NF28M" localSheetId="2" hidden="1">#REF!</definedName>
    <definedName name="BExMD54CT1VTE5YGBM90H90NF28M" localSheetId="3" hidden="1">#REF!</definedName>
    <definedName name="BExMD54CT1VTE5YGBM90H90NF28M" localSheetId="4" hidden="1">#REF!</definedName>
    <definedName name="BExMD54CT1VTE5YGBM90H90NF28M" hidden="1">#REF!</definedName>
    <definedName name="BExMD5F6IAV108XYJLXUO9HD0IT6" localSheetId="2" hidden="1">#REF!</definedName>
    <definedName name="BExMD5F6IAV108XYJLXUO9HD0IT6" localSheetId="3" hidden="1">#REF!</definedName>
    <definedName name="BExMD5F6IAV108XYJLXUO9HD0IT6" localSheetId="4" hidden="1">#REF!</definedName>
    <definedName name="BExMD5F6IAV108XYJLXUO9HD0IT6" hidden="1">#REF!</definedName>
    <definedName name="BExMDANV66W9T3XAXID40XFJ0J93" localSheetId="2" hidden="1">#REF!</definedName>
    <definedName name="BExMDANV66W9T3XAXID40XFJ0J93" localSheetId="3" hidden="1">#REF!</definedName>
    <definedName name="BExMDANV66W9T3XAXID40XFJ0J93" localSheetId="4" hidden="1">#REF!</definedName>
    <definedName name="BExMDANV66W9T3XAXID40XFJ0J93" hidden="1">#REF!</definedName>
    <definedName name="BExMDGD1KQP7NNR78X2ZX4FCBQ1S" localSheetId="2" hidden="1">#REF!</definedName>
    <definedName name="BExMDGD1KQP7NNR78X2ZX4FCBQ1S" localSheetId="3" hidden="1">#REF!</definedName>
    <definedName name="BExMDGD1KQP7NNR78X2ZX4FCBQ1S" localSheetId="4" hidden="1">#REF!</definedName>
    <definedName name="BExMDGD1KQP7NNR78X2ZX4FCBQ1S" hidden="1">#REF!</definedName>
    <definedName name="BExMDIRDK0DI8P86HB7WPH8QWLSQ" localSheetId="2" hidden="1">#REF!</definedName>
    <definedName name="BExMDIRDK0DI8P86HB7WPH8QWLSQ" localSheetId="3" hidden="1">#REF!</definedName>
    <definedName name="BExMDIRDK0DI8P86HB7WPH8QWLSQ" localSheetId="4" hidden="1">#REF!</definedName>
    <definedName name="BExMDIRDK0DI8P86HB7WPH8QWLSQ" hidden="1">#REF!</definedName>
    <definedName name="BExMDOWGDLP3BZZB4ZPI31VS10FP" localSheetId="2" hidden="1">#REF!</definedName>
    <definedName name="BExMDOWGDLP3BZZB4ZPI31VS10FP" localSheetId="3" hidden="1">#REF!</definedName>
    <definedName name="BExMDOWGDLP3BZZB4ZPI31VS10FP" localSheetId="4" hidden="1">#REF!</definedName>
    <definedName name="BExMDOWGDLP3BZZB4ZPI31VS10FP" hidden="1">#REF!</definedName>
    <definedName name="BExMDPI2FVMORSWDDCVAJ85WYAYO" localSheetId="2" hidden="1">#REF!</definedName>
    <definedName name="BExMDPI2FVMORSWDDCVAJ85WYAYO" localSheetId="3" hidden="1">#REF!</definedName>
    <definedName name="BExMDPI2FVMORSWDDCVAJ85WYAYO" localSheetId="4" hidden="1">#REF!</definedName>
    <definedName name="BExMDPI2FVMORSWDDCVAJ85WYAYO" hidden="1">#REF!</definedName>
    <definedName name="BExMDUWB7VWHFFR266QXO46BNV2S" localSheetId="2" hidden="1">#REF!</definedName>
    <definedName name="BExMDUWB7VWHFFR266QXO46BNV2S" localSheetId="3" hidden="1">#REF!</definedName>
    <definedName name="BExMDUWB7VWHFFR266QXO46BNV2S" localSheetId="4" hidden="1">#REF!</definedName>
    <definedName name="BExMDUWB7VWHFFR266QXO46BNV2S" hidden="1">#REF!</definedName>
    <definedName name="BExME2U47N8LZG0BPJ49ANY5QVV2" localSheetId="2" hidden="1">#REF!</definedName>
    <definedName name="BExME2U47N8LZG0BPJ49ANY5QVV2" localSheetId="3" hidden="1">#REF!</definedName>
    <definedName name="BExME2U47N8LZG0BPJ49ANY5QVV2" localSheetId="4" hidden="1">#REF!</definedName>
    <definedName name="BExME2U47N8LZG0BPJ49ANY5QVV2" hidden="1">#REF!</definedName>
    <definedName name="BExME88DH5DUKMUFI9FNVECXFD2E" localSheetId="2" hidden="1">#REF!</definedName>
    <definedName name="BExME88DH5DUKMUFI9FNVECXFD2E" localSheetId="3" hidden="1">#REF!</definedName>
    <definedName name="BExME88DH5DUKMUFI9FNVECXFD2E" localSheetId="4" hidden="1">#REF!</definedName>
    <definedName name="BExME88DH5DUKMUFI9FNVECXFD2E" hidden="1">#REF!</definedName>
    <definedName name="BExME9A7MOGAK7YTTQYXP5DL6VYA" localSheetId="2" hidden="1">#REF!</definedName>
    <definedName name="BExME9A7MOGAK7YTTQYXP5DL6VYA" localSheetId="3" hidden="1">#REF!</definedName>
    <definedName name="BExME9A7MOGAK7YTTQYXP5DL6VYA" localSheetId="4" hidden="1">#REF!</definedName>
    <definedName name="BExME9A7MOGAK7YTTQYXP5DL6VYA" hidden="1">#REF!</definedName>
    <definedName name="BExMEOV9YFRY5C3GDLU60GIX10BY" localSheetId="2" hidden="1">#REF!</definedName>
    <definedName name="BExMEOV9YFRY5C3GDLU60GIX10BY" localSheetId="3" hidden="1">#REF!</definedName>
    <definedName name="BExMEOV9YFRY5C3GDLU60GIX10BY" localSheetId="4" hidden="1">#REF!</definedName>
    <definedName name="BExMEOV9YFRY5C3GDLU60GIX10BY" hidden="1">#REF!</definedName>
    <definedName name="BExMEUK2Q5GZGZFZ77Z2IYUKOOYW" localSheetId="2" hidden="1">#REF!</definedName>
    <definedName name="BExMEUK2Q5GZGZFZ77Z2IYUKOOYW" localSheetId="3" hidden="1">#REF!</definedName>
    <definedName name="BExMEUK2Q5GZGZFZ77Z2IYUKOOYW" localSheetId="4" hidden="1">#REF!</definedName>
    <definedName name="BExMEUK2Q5GZGZFZ77Z2IYUKOOYW" hidden="1">#REF!</definedName>
    <definedName name="BExMEWT36INWIP0VNS94NEP3WZ4U" localSheetId="2" hidden="1">#REF!</definedName>
    <definedName name="BExMEWT36INWIP0VNS94NEP3WZ4U" localSheetId="3" hidden="1">#REF!</definedName>
    <definedName name="BExMEWT36INWIP0VNS94NEP3WZ4U" localSheetId="4" hidden="1">#REF!</definedName>
    <definedName name="BExMEWT36INWIP0VNS94NEP3WZ4U" hidden="1">#REF!</definedName>
    <definedName name="BExMEY09ESM4H2YGKEQQRYUD114R" localSheetId="2" hidden="1">#REF!</definedName>
    <definedName name="BExMEY09ESM4H2YGKEQQRYUD114R" localSheetId="3" hidden="1">#REF!</definedName>
    <definedName name="BExMEY09ESM4H2YGKEQQRYUD114R" localSheetId="4" hidden="1">#REF!</definedName>
    <definedName name="BExMEY09ESM4H2YGKEQQRYUD114R" hidden="1">#REF!</definedName>
    <definedName name="BExMF0UU4SBJHOJ4SG09QMF1TC7H" localSheetId="2" hidden="1">#REF!</definedName>
    <definedName name="BExMF0UU4SBJHOJ4SG09QMF1TC7H" localSheetId="3" hidden="1">#REF!</definedName>
    <definedName name="BExMF0UU4SBJHOJ4SG09QMF1TC7H" localSheetId="4" hidden="1">#REF!</definedName>
    <definedName name="BExMF0UU4SBJHOJ4SG09QMF1TC7H" hidden="1">#REF!</definedName>
    <definedName name="BExMF2YDPQWGK3CSN8LJG16MLFQZ" localSheetId="2" hidden="1">#REF!</definedName>
    <definedName name="BExMF2YDPQWGK3CSN8LJG16MLFQZ" localSheetId="3" hidden="1">#REF!</definedName>
    <definedName name="BExMF2YDPQWGK3CSN8LJG16MLFQZ" localSheetId="4" hidden="1">#REF!</definedName>
    <definedName name="BExMF2YDPQWGK3CSN8LJG16MLFQZ" hidden="1">#REF!</definedName>
    <definedName name="BExMF4G4IUPQY1Y5GEY5N3E04CL6" localSheetId="2" hidden="1">#REF!</definedName>
    <definedName name="BExMF4G4IUPQY1Y5GEY5N3E04CL6" localSheetId="3" hidden="1">#REF!</definedName>
    <definedName name="BExMF4G4IUPQY1Y5GEY5N3E04CL6" localSheetId="4" hidden="1">#REF!</definedName>
    <definedName name="BExMF4G4IUPQY1Y5GEY5N3E04CL6" hidden="1">#REF!</definedName>
    <definedName name="BExMF9UIGYMOAQK0ELUWP0S0HZZY" localSheetId="2" hidden="1">#REF!</definedName>
    <definedName name="BExMF9UIGYMOAQK0ELUWP0S0HZZY" localSheetId="3" hidden="1">#REF!</definedName>
    <definedName name="BExMF9UIGYMOAQK0ELUWP0S0HZZY" localSheetId="4" hidden="1">#REF!</definedName>
    <definedName name="BExMF9UIGYMOAQK0ELUWP0S0HZZY" hidden="1">#REF!</definedName>
    <definedName name="BExMFDLBSWFMRDYJ2DZETI3EXKN2" localSheetId="2" hidden="1">#REF!</definedName>
    <definedName name="BExMFDLBSWFMRDYJ2DZETI3EXKN2" localSheetId="3" hidden="1">#REF!</definedName>
    <definedName name="BExMFDLBSWFMRDYJ2DZETI3EXKN2" localSheetId="4" hidden="1">#REF!</definedName>
    <definedName name="BExMFDLBSWFMRDYJ2DZETI3EXKN2" hidden="1">#REF!</definedName>
    <definedName name="BExMFLDTMRTCHKA37LQW67BG8D5C" localSheetId="2" hidden="1">#REF!</definedName>
    <definedName name="BExMFLDTMRTCHKA37LQW67BG8D5C" localSheetId="3" hidden="1">#REF!</definedName>
    <definedName name="BExMFLDTMRTCHKA37LQW67BG8D5C" localSheetId="4" hidden="1">#REF!</definedName>
    <definedName name="BExMFLDTMRTCHKA37LQW67BG8D5C" hidden="1">#REF!</definedName>
    <definedName name="BExMFTH63LTWA2JYJTJYMT5K2OF2" localSheetId="2" hidden="1">#REF!</definedName>
    <definedName name="BExMFTH63LTWA2JYJTJYMT5K2OF2" localSheetId="3" hidden="1">#REF!</definedName>
    <definedName name="BExMFTH63LTWA2JYJTJYMT5K2OF2" localSheetId="4" hidden="1">#REF!</definedName>
    <definedName name="BExMFTH63LTWA2JYJTJYMT5K2OF2" hidden="1">#REF!</definedName>
    <definedName name="BExMFY4AG5T27EVMCCNE00GOAR66" localSheetId="2" hidden="1">#REF!</definedName>
    <definedName name="BExMFY4AG5T27EVMCCNE00GOAR66" localSheetId="3" hidden="1">#REF!</definedName>
    <definedName name="BExMFY4AG5T27EVMCCNE00GOAR66" localSheetId="4" hidden="1">#REF!</definedName>
    <definedName name="BExMFY4AG5T27EVMCCNE00GOAR66" hidden="1">#REF!</definedName>
    <definedName name="BExMGQQNOFER1MEVQ961XARTRIOB" localSheetId="2" hidden="1">#REF!</definedName>
    <definedName name="BExMGQQNOFER1MEVQ961XARTRIOB" localSheetId="3" hidden="1">#REF!</definedName>
    <definedName name="BExMGQQNOFER1MEVQ961XARTRIOB" localSheetId="4" hidden="1">#REF!</definedName>
    <definedName name="BExMGQQNOFER1MEVQ961XARTRIOB" hidden="1">#REF!</definedName>
    <definedName name="BExMH189E60TZBQFN2UWVA1UZA7X" localSheetId="2" hidden="1">#REF!</definedName>
    <definedName name="BExMH189E60TZBQFN2UWVA1UZA7X" localSheetId="3" hidden="1">#REF!</definedName>
    <definedName name="BExMH189E60TZBQFN2UWVA1UZA7X" localSheetId="4" hidden="1">#REF!</definedName>
    <definedName name="BExMH189E60TZBQFN2UWVA1UZA7X" hidden="1">#REF!</definedName>
    <definedName name="BExMH3H9TW5TJCNU5Z1EWXP3BAEP" localSheetId="2" hidden="1">#REF!</definedName>
    <definedName name="BExMH3H9TW5TJCNU5Z1EWXP3BAEP" localSheetId="3" hidden="1">#REF!</definedName>
    <definedName name="BExMH3H9TW5TJCNU5Z1EWXP3BAEP" localSheetId="4" hidden="1">#REF!</definedName>
    <definedName name="BExMH3H9TW5TJCNU5Z1EWXP3BAEP" hidden="1">#REF!</definedName>
    <definedName name="BExMH5A1B01SYXROP70DOKTQ5D6Z" localSheetId="2" hidden="1">#REF!</definedName>
    <definedName name="BExMH5A1B01SYXROP70DOKTQ5D6Z" localSheetId="3" hidden="1">#REF!</definedName>
    <definedName name="BExMH5A1B01SYXROP70DOKTQ5D6Z" localSheetId="4" hidden="1">#REF!</definedName>
    <definedName name="BExMH5A1B01SYXROP70DOKTQ5D6Z" hidden="1">#REF!</definedName>
    <definedName name="BExMHCGUJ8A3L31NU0XU0FGXE4P3" localSheetId="2" hidden="1">#REF!</definedName>
    <definedName name="BExMHCGUJ8A3L31NU0XU0FGXE4P3" localSheetId="3" hidden="1">#REF!</definedName>
    <definedName name="BExMHCGUJ8A3L31NU0XU0FGXE4P3" localSheetId="4" hidden="1">#REF!</definedName>
    <definedName name="BExMHCGUJ8A3L31NU0XU0FGXE4P3" hidden="1">#REF!</definedName>
    <definedName name="BExMHOWPB34KPZ76M2KIX2C9R2VB" localSheetId="2" hidden="1">#REF!</definedName>
    <definedName name="BExMHOWPB34KPZ76M2KIX2C9R2VB" localSheetId="3" hidden="1">#REF!</definedName>
    <definedName name="BExMHOWPB34KPZ76M2KIX2C9R2VB" localSheetId="4" hidden="1">#REF!</definedName>
    <definedName name="BExMHOWPB34KPZ76M2KIX2C9R2VB" hidden="1">#REF!</definedName>
    <definedName name="BExMHSSYC6KVHA3QDTSYPN92TWMI" localSheetId="2" hidden="1">#REF!</definedName>
    <definedName name="BExMHSSYC6KVHA3QDTSYPN92TWMI" localSheetId="3" hidden="1">#REF!</definedName>
    <definedName name="BExMHSSYC6KVHA3QDTSYPN92TWMI" localSheetId="4" hidden="1">#REF!</definedName>
    <definedName name="BExMHSSYC6KVHA3QDTSYPN92TWMI" hidden="1">#REF!</definedName>
    <definedName name="BExMI3AJ9477KDL4T9DHET4LJJTW" localSheetId="2" hidden="1">#REF!</definedName>
    <definedName name="BExMI3AJ9477KDL4T9DHET4LJJTW" localSheetId="3" hidden="1">#REF!</definedName>
    <definedName name="BExMI3AJ9477KDL4T9DHET4LJJTW" localSheetId="4" hidden="1">#REF!</definedName>
    <definedName name="BExMI3AJ9477KDL4T9DHET4LJJTW" hidden="1">#REF!</definedName>
    <definedName name="BExMI6QQ20XHD0NWJUN741B37182" localSheetId="2" hidden="1">#REF!</definedName>
    <definedName name="BExMI6QQ20XHD0NWJUN741B37182" localSheetId="3" hidden="1">#REF!</definedName>
    <definedName name="BExMI6QQ20XHD0NWJUN741B37182" localSheetId="4" hidden="1">#REF!</definedName>
    <definedName name="BExMI6QQ20XHD0NWJUN741B37182" hidden="1">#REF!</definedName>
    <definedName name="BExMI7MYDIMC9K16SBAFUY33RHK6" localSheetId="2" hidden="1">#REF!</definedName>
    <definedName name="BExMI7MYDIMC9K16SBAFUY33RHK6" localSheetId="3" hidden="1">#REF!</definedName>
    <definedName name="BExMI7MYDIMC9K16SBAFUY33RHK6" localSheetId="4" hidden="1">#REF!</definedName>
    <definedName name="BExMI7MYDIMC9K16SBAFUY33RHK6" hidden="1">#REF!</definedName>
    <definedName name="BExMI8JB94SBD9EMNJEK7Y2T6GYU" localSheetId="2" hidden="1">#REF!</definedName>
    <definedName name="BExMI8JB94SBD9EMNJEK7Y2T6GYU" localSheetId="3" hidden="1">#REF!</definedName>
    <definedName name="BExMI8JB94SBD9EMNJEK7Y2T6GYU" localSheetId="4" hidden="1">#REF!</definedName>
    <definedName name="BExMI8JB94SBD9EMNJEK7Y2T6GYU" hidden="1">#REF!</definedName>
    <definedName name="BExMI8OS85YTW3KYVE4YD0R7Z6UV" localSheetId="2" hidden="1">#REF!</definedName>
    <definedName name="BExMI8OS85YTW3KYVE4YD0R7Z6UV" localSheetId="3" hidden="1">#REF!</definedName>
    <definedName name="BExMI8OS85YTW3KYVE4YD0R7Z6UV" localSheetId="4" hidden="1">#REF!</definedName>
    <definedName name="BExMI8OS85YTW3KYVE4YD0R7Z6UV" hidden="1">#REF!</definedName>
    <definedName name="BExMI9QNOMVZ44I3BFMGU1EL1RSY" localSheetId="2" hidden="1">#REF!</definedName>
    <definedName name="BExMI9QNOMVZ44I3BFMGU1EL1RSY" localSheetId="3" hidden="1">#REF!</definedName>
    <definedName name="BExMI9QNOMVZ44I3BFMGU1EL1RSY" localSheetId="4" hidden="1">#REF!</definedName>
    <definedName name="BExMI9QNOMVZ44I3BFMGU1EL1RSY" hidden="1">#REF!</definedName>
    <definedName name="BExMIBOOZU40JS3F89OMPSRCE9MM" localSheetId="2" hidden="1">#REF!</definedName>
    <definedName name="BExMIBOOZU40JS3F89OMPSRCE9MM" localSheetId="3" hidden="1">#REF!</definedName>
    <definedName name="BExMIBOOZU40JS3F89OMPSRCE9MM" localSheetId="4" hidden="1">#REF!</definedName>
    <definedName name="BExMIBOOZU40JS3F89OMPSRCE9MM" hidden="1">#REF!</definedName>
    <definedName name="BExMIIQ5MBWSIHTFWAQADXMZC22Q" localSheetId="2" hidden="1">#REF!</definedName>
    <definedName name="BExMIIQ5MBWSIHTFWAQADXMZC22Q" localSheetId="3" hidden="1">#REF!</definedName>
    <definedName name="BExMIIQ5MBWSIHTFWAQADXMZC22Q" localSheetId="4" hidden="1">#REF!</definedName>
    <definedName name="BExMIIQ5MBWSIHTFWAQADXMZC22Q" hidden="1">#REF!</definedName>
    <definedName name="BExMIL4I2GE866I25CR5JBLJWJ6A" localSheetId="2" hidden="1">#REF!</definedName>
    <definedName name="BExMIL4I2GE866I25CR5JBLJWJ6A" localSheetId="3" hidden="1">#REF!</definedName>
    <definedName name="BExMIL4I2GE866I25CR5JBLJWJ6A" localSheetId="4" hidden="1">#REF!</definedName>
    <definedName name="BExMIL4I2GE866I25CR5JBLJWJ6A" hidden="1">#REF!</definedName>
    <definedName name="BExMIRKIPF27SNO82SPFSB3T5U17" localSheetId="2" hidden="1">#REF!</definedName>
    <definedName name="BExMIRKIPF27SNO82SPFSB3T5U17" localSheetId="3" hidden="1">#REF!</definedName>
    <definedName name="BExMIRKIPF27SNO82SPFSB3T5U17" localSheetId="4" hidden="1">#REF!</definedName>
    <definedName name="BExMIRKIPF27SNO82SPFSB3T5U17" hidden="1">#REF!</definedName>
    <definedName name="BExMIV0KC8555D5E42ZGWG15Y0MO" localSheetId="2" hidden="1">#REF!</definedName>
    <definedName name="BExMIV0KC8555D5E42ZGWG15Y0MO" localSheetId="3" hidden="1">#REF!</definedName>
    <definedName name="BExMIV0KC8555D5E42ZGWG15Y0MO" localSheetId="4" hidden="1">#REF!</definedName>
    <definedName name="BExMIV0KC8555D5E42ZGWG15Y0MO" hidden="1">#REF!</definedName>
    <definedName name="BExMIZT6AN7E6YMW2S87CTCN2UXH" localSheetId="2" hidden="1">#REF!</definedName>
    <definedName name="BExMIZT6AN7E6YMW2S87CTCN2UXH" localSheetId="3" hidden="1">#REF!</definedName>
    <definedName name="BExMIZT6AN7E6YMW2S87CTCN2UXH" localSheetId="4" hidden="1">#REF!</definedName>
    <definedName name="BExMIZT6AN7E6YMW2S87CTCN2UXH" hidden="1">#REF!</definedName>
    <definedName name="BExMJB76UESLVRD81AJBOB78JDTT" localSheetId="2" hidden="1">#REF!</definedName>
    <definedName name="BExMJB76UESLVRD81AJBOB78JDTT" localSheetId="3" hidden="1">#REF!</definedName>
    <definedName name="BExMJB76UESLVRD81AJBOB78JDTT" localSheetId="4" hidden="1">#REF!</definedName>
    <definedName name="BExMJB76UESLVRD81AJBOB78JDTT" hidden="1">#REF!</definedName>
    <definedName name="BExMJI8OLFZQCGOW3F99ETW8A21E" localSheetId="2" hidden="1">#REF!</definedName>
    <definedName name="BExMJI8OLFZQCGOW3F99ETW8A21E" localSheetId="3" hidden="1">#REF!</definedName>
    <definedName name="BExMJI8OLFZQCGOW3F99ETW8A21E" localSheetId="4" hidden="1">#REF!</definedName>
    <definedName name="BExMJI8OLFZQCGOW3F99ETW8A21E" hidden="1">#REF!</definedName>
    <definedName name="BExMJNC8ZFB9DRFOJ961ZAJ8U3A8" localSheetId="2" hidden="1">#REF!</definedName>
    <definedName name="BExMJNC8ZFB9DRFOJ961ZAJ8U3A8" localSheetId="3" hidden="1">#REF!</definedName>
    <definedName name="BExMJNC8ZFB9DRFOJ961ZAJ8U3A8" localSheetId="4" hidden="1">#REF!</definedName>
    <definedName name="BExMJNC8ZFB9DRFOJ961ZAJ8U3A8" hidden="1">#REF!</definedName>
    <definedName name="BExMJTBV8A3D31W2IQHP9RDFPPHQ" localSheetId="2" hidden="1">#REF!</definedName>
    <definedName name="BExMJTBV8A3D31W2IQHP9RDFPPHQ" localSheetId="3" hidden="1">#REF!</definedName>
    <definedName name="BExMJTBV8A3D31W2IQHP9RDFPPHQ" localSheetId="4" hidden="1">#REF!</definedName>
    <definedName name="BExMJTBV8A3D31W2IQHP9RDFPPHQ" hidden="1">#REF!</definedName>
    <definedName name="BExMK2RTXN4QJWEUNX002XK8VQP8" localSheetId="2" hidden="1">#REF!</definedName>
    <definedName name="BExMK2RTXN4QJWEUNX002XK8VQP8" localSheetId="3" hidden="1">#REF!</definedName>
    <definedName name="BExMK2RTXN4QJWEUNX002XK8VQP8" localSheetId="4" hidden="1">#REF!</definedName>
    <definedName name="BExMK2RTXN4QJWEUNX002XK8VQP8" hidden="1">#REF!</definedName>
    <definedName name="BExMKBGQDUZ8AWXYHA3QVMSDVZ3D" localSheetId="2" hidden="1">#REF!</definedName>
    <definedName name="BExMKBGQDUZ8AWXYHA3QVMSDVZ3D" localSheetId="3" hidden="1">#REF!</definedName>
    <definedName name="BExMKBGQDUZ8AWXYHA3QVMSDVZ3D" localSheetId="4" hidden="1">#REF!</definedName>
    <definedName name="BExMKBGQDUZ8AWXYHA3QVMSDVZ3D" hidden="1">#REF!</definedName>
    <definedName name="BExMKBM1467553LDFZRRKVSHN374" localSheetId="2" hidden="1">#REF!</definedName>
    <definedName name="BExMKBM1467553LDFZRRKVSHN374" localSheetId="3" hidden="1">#REF!</definedName>
    <definedName name="BExMKBM1467553LDFZRRKVSHN374" localSheetId="4" hidden="1">#REF!</definedName>
    <definedName name="BExMKBM1467553LDFZRRKVSHN374" hidden="1">#REF!</definedName>
    <definedName name="BExMKGK5FJUC0AU8MABRGDC5ZM70" localSheetId="2" hidden="1">#REF!</definedName>
    <definedName name="BExMKGK5FJUC0AU8MABRGDC5ZM70" localSheetId="3" hidden="1">#REF!</definedName>
    <definedName name="BExMKGK5FJUC0AU8MABRGDC5ZM70" localSheetId="4" hidden="1">#REF!</definedName>
    <definedName name="BExMKGK5FJUC0AU8MABRGDC5ZM70" hidden="1">#REF!</definedName>
    <definedName name="BExMKP92JGBM5BJO174H9A4HQIB9" localSheetId="2" hidden="1">#REF!</definedName>
    <definedName name="BExMKP92JGBM5BJO174H9A4HQIB9" localSheetId="3" hidden="1">#REF!</definedName>
    <definedName name="BExMKP92JGBM5BJO174H9A4HQIB9" localSheetId="4" hidden="1">#REF!</definedName>
    <definedName name="BExMKP92JGBM5BJO174H9A4HQIB9" hidden="1">#REF!</definedName>
    <definedName name="BExMKPEDT6IOYLLC3KJKRZOETC3Y" localSheetId="2" hidden="1">#REF!</definedName>
    <definedName name="BExMKPEDT6IOYLLC3KJKRZOETC3Y" localSheetId="3" hidden="1">#REF!</definedName>
    <definedName name="BExMKPEDT6IOYLLC3KJKRZOETC3Y" localSheetId="4" hidden="1">#REF!</definedName>
    <definedName name="BExMKPEDT6IOYLLC3KJKRZOETC3Y" hidden="1">#REF!</definedName>
    <definedName name="BExMKTW7R5SOV4PHAFGHU3W73DYE" localSheetId="2" hidden="1">#REF!</definedName>
    <definedName name="BExMKTW7R5SOV4PHAFGHU3W73DYE" localSheetId="3" hidden="1">#REF!</definedName>
    <definedName name="BExMKTW7R5SOV4PHAFGHU3W73DYE" localSheetId="4" hidden="1">#REF!</definedName>
    <definedName name="BExMKTW7R5SOV4PHAFGHU3W73DYE" hidden="1">#REF!</definedName>
    <definedName name="BExMKU7051J2W1RQXGZGE62NBRUZ" localSheetId="2" hidden="1">#REF!</definedName>
    <definedName name="BExMKU7051J2W1RQXGZGE62NBRUZ" localSheetId="3" hidden="1">#REF!</definedName>
    <definedName name="BExMKU7051J2W1RQXGZGE62NBRUZ" localSheetId="4" hidden="1">#REF!</definedName>
    <definedName name="BExMKU7051J2W1RQXGZGE62NBRUZ" hidden="1">#REF!</definedName>
    <definedName name="BExMKUN3WPECJR2XRID2R7GZRGNX" localSheetId="2" hidden="1">#REF!</definedName>
    <definedName name="BExMKUN3WPECJR2XRID2R7GZRGNX" localSheetId="3" hidden="1">#REF!</definedName>
    <definedName name="BExMKUN3WPECJR2XRID2R7GZRGNX" localSheetId="4" hidden="1">#REF!</definedName>
    <definedName name="BExMKUN3WPECJR2XRID2R7GZRGNX" hidden="1">#REF!</definedName>
    <definedName name="BExMKZ535P011X4TNV16GCOH4H21" localSheetId="2" hidden="1">#REF!</definedName>
    <definedName name="BExMKZ535P011X4TNV16GCOH4H21" localSheetId="3" hidden="1">#REF!</definedName>
    <definedName name="BExMKZ535P011X4TNV16GCOH4H21" localSheetId="4" hidden="1">#REF!</definedName>
    <definedName name="BExMKZ535P011X4TNV16GCOH4H21" hidden="1">#REF!</definedName>
    <definedName name="BExML3XQNDIMX55ZCHHXKUV3D6E6" localSheetId="2" hidden="1">#REF!</definedName>
    <definedName name="BExML3XQNDIMX55ZCHHXKUV3D6E6" localSheetId="3" hidden="1">#REF!</definedName>
    <definedName name="BExML3XQNDIMX55ZCHHXKUV3D6E6" localSheetId="4" hidden="1">#REF!</definedName>
    <definedName name="BExML3XQNDIMX55ZCHHXKUV3D6E6" hidden="1">#REF!</definedName>
    <definedName name="BExML5QGSWHLI18BGY4CGOTD3UWH" localSheetId="2" hidden="1">#REF!</definedName>
    <definedName name="BExML5QGSWHLI18BGY4CGOTD3UWH" localSheetId="3" hidden="1">#REF!</definedName>
    <definedName name="BExML5QGSWHLI18BGY4CGOTD3UWH" localSheetId="4" hidden="1">#REF!</definedName>
    <definedName name="BExML5QGSWHLI18BGY4CGOTD3UWH" hidden="1">#REF!</definedName>
    <definedName name="BExML6BVFCV80776USR7X70HVRZT" localSheetId="2" hidden="1">#REF!</definedName>
    <definedName name="BExML6BVFCV80776USR7X70HVRZT" localSheetId="3" hidden="1">#REF!</definedName>
    <definedName name="BExML6BVFCV80776USR7X70HVRZT" localSheetId="4" hidden="1">#REF!</definedName>
    <definedName name="BExML6BVFCV80776USR7X70HVRZT" hidden="1">#REF!</definedName>
    <definedName name="BExMLO5Z61RE85X8HHX2G4IU3AZW" localSheetId="2" hidden="1">#REF!</definedName>
    <definedName name="BExMLO5Z61RE85X8HHX2G4IU3AZW" localSheetId="3" hidden="1">#REF!</definedName>
    <definedName name="BExMLO5Z61RE85X8HHX2G4IU3AZW" localSheetId="4" hidden="1">#REF!</definedName>
    <definedName name="BExMLO5Z61RE85X8HHX2G4IU3AZW" hidden="1">#REF!</definedName>
    <definedName name="BExMLVI7UORSHM9FMO8S2EI0TMTS" localSheetId="2" hidden="1">#REF!</definedName>
    <definedName name="BExMLVI7UORSHM9FMO8S2EI0TMTS" localSheetId="3" hidden="1">#REF!</definedName>
    <definedName name="BExMLVI7UORSHM9FMO8S2EI0TMTS" localSheetId="4" hidden="1">#REF!</definedName>
    <definedName name="BExMLVI7UORSHM9FMO8S2EI0TMTS" hidden="1">#REF!</definedName>
    <definedName name="BExMM5UCOT2HSSN0ZIPZW55GSOVO" localSheetId="2" hidden="1">#REF!</definedName>
    <definedName name="BExMM5UCOT2HSSN0ZIPZW55GSOVO" localSheetId="3" hidden="1">#REF!</definedName>
    <definedName name="BExMM5UCOT2HSSN0ZIPZW55GSOVO" localSheetId="4" hidden="1">#REF!</definedName>
    <definedName name="BExMM5UCOT2HSSN0ZIPZW55GSOVO" hidden="1">#REF!</definedName>
    <definedName name="BExMM8ZRS5RQ8H1H55RVPVTDL5NL" localSheetId="2" hidden="1">#REF!</definedName>
    <definedName name="BExMM8ZRS5RQ8H1H55RVPVTDL5NL" localSheetId="3" hidden="1">#REF!</definedName>
    <definedName name="BExMM8ZRS5RQ8H1H55RVPVTDL5NL" localSheetId="4" hidden="1">#REF!</definedName>
    <definedName name="BExMM8ZRS5RQ8H1H55RVPVTDL5NL" hidden="1">#REF!</definedName>
    <definedName name="BExMMH8EAZB09XXQ5X4LR0P4NHG9" localSheetId="2" hidden="1">#REF!</definedName>
    <definedName name="BExMMH8EAZB09XXQ5X4LR0P4NHG9" localSheetId="3" hidden="1">#REF!</definedName>
    <definedName name="BExMMH8EAZB09XXQ5X4LR0P4NHG9" localSheetId="4" hidden="1">#REF!</definedName>
    <definedName name="BExMMH8EAZB09XXQ5X4LR0P4NHG9" hidden="1">#REF!</definedName>
    <definedName name="BExMMIQH5BABNZVCIQ7TBCQ10AY5" localSheetId="2" hidden="1">#REF!</definedName>
    <definedName name="BExMMIQH5BABNZVCIQ7TBCQ10AY5" localSheetId="3" hidden="1">#REF!</definedName>
    <definedName name="BExMMIQH5BABNZVCIQ7TBCQ10AY5" localSheetId="4" hidden="1">#REF!</definedName>
    <definedName name="BExMMIQH5BABNZVCIQ7TBCQ10AY5" hidden="1">#REF!</definedName>
    <definedName name="BExMMNIZ2T7M22WECMUQXEF4NJ71" localSheetId="2" hidden="1">#REF!</definedName>
    <definedName name="BExMMNIZ2T7M22WECMUQXEF4NJ71" localSheetId="3" hidden="1">#REF!</definedName>
    <definedName name="BExMMNIZ2T7M22WECMUQXEF4NJ71" localSheetId="4" hidden="1">#REF!</definedName>
    <definedName name="BExMMNIZ2T7M22WECMUQXEF4NJ71" hidden="1">#REF!</definedName>
    <definedName name="BExMMPMIOU7BURTV0L1K6ACW9X73" localSheetId="2" hidden="1">#REF!</definedName>
    <definedName name="BExMMPMIOU7BURTV0L1K6ACW9X73" localSheetId="3" hidden="1">#REF!</definedName>
    <definedName name="BExMMPMIOU7BURTV0L1K6ACW9X73" localSheetId="4" hidden="1">#REF!</definedName>
    <definedName name="BExMMPMIOU7BURTV0L1K6ACW9X73" hidden="1">#REF!</definedName>
    <definedName name="BExMMQ835AJDHS4B419SS645P67Q" localSheetId="2" hidden="1">#REF!</definedName>
    <definedName name="BExMMQ835AJDHS4B419SS645P67Q" localSheetId="3" hidden="1">#REF!</definedName>
    <definedName name="BExMMQ835AJDHS4B419SS645P67Q" localSheetId="4" hidden="1">#REF!</definedName>
    <definedName name="BExMMQ835AJDHS4B419SS645P67Q" hidden="1">#REF!</definedName>
    <definedName name="BExMMQIUVPCOBISTEJJYNCCLUCPY" localSheetId="2" hidden="1">#REF!</definedName>
    <definedName name="BExMMQIUVPCOBISTEJJYNCCLUCPY" localSheetId="3" hidden="1">#REF!</definedName>
    <definedName name="BExMMQIUVPCOBISTEJJYNCCLUCPY" localSheetId="4" hidden="1">#REF!</definedName>
    <definedName name="BExMMQIUVPCOBISTEJJYNCCLUCPY" hidden="1">#REF!</definedName>
    <definedName name="BExMMTIXETA5VAKBSOFDD5SRU887" localSheetId="2" hidden="1">#REF!</definedName>
    <definedName name="BExMMTIXETA5VAKBSOFDD5SRU887" localSheetId="3" hidden="1">#REF!</definedName>
    <definedName name="BExMMTIXETA5VAKBSOFDD5SRU887" localSheetId="4" hidden="1">#REF!</definedName>
    <definedName name="BExMMTIXETA5VAKBSOFDD5SRU887" hidden="1">#REF!</definedName>
    <definedName name="BExMMV0P6P5YS3C35G0JYYHI7992" localSheetId="2" hidden="1">#REF!</definedName>
    <definedName name="BExMMV0P6P5YS3C35G0JYYHI7992" localSheetId="3" hidden="1">#REF!</definedName>
    <definedName name="BExMMV0P6P5YS3C35G0JYYHI7992" localSheetId="4" hidden="1">#REF!</definedName>
    <definedName name="BExMMV0P6P5YS3C35G0JYYHI7992" hidden="1">#REF!</definedName>
    <definedName name="BExMNJLFWZBRN9PZF1IO9CYWV1B2" localSheetId="2" hidden="1">#REF!</definedName>
    <definedName name="BExMNJLFWZBRN9PZF1IO9CYWV1B2" localSheetId="3" hidden="1">#REF!</definedName>
    <definedName name="BExMNJLFWZBRN9PZF1IO9CYWV1B2" localSheetId="4" hidden="1">#REF!</definedName>
    <definedName name="BExMNJLFWZBRN9PZF1IO9CYWV1B2" hidden="1">#REF!</definedName>
    <definedName name="BExMNKCJ0FA57YEUUAJE43U1QN5P" localSheetId="2" hidden="1">#REF!</definedName>
    <definedName name="BExMNKCJ0FA57YEUUAJE43U1QN5P" localSheetId="3" hidden="1">#REF!</definedName>
    <definedName name="BExMNKCJ0FA57YEUUAJE43U1QN5P" localSheetId="4" hidden="1">#REF!</definedName>
    <definedName name="BExMNKCJ0FA57YEUUAJE43U1QN5P" hidden="1">#REF!</definedName>
    <definedName name="BExMNKN5D1WEF2OOJVP6LZ6DLU3Y" localSheetId="2" hidden="1">#REF!</definedName>
    <definedName name="BExMNKN5D1WEF2OOJVP6LZ6DLU3Y" localSheetId="3" hidden="1">#REF!</definedName>
    <definedName name="BExMNKN5D1WEF2OOJVP6LZ6DLU3Y" localSheetId="4" hidden="1">#REF!</definedName>
    <definedName name="BExMNKN5D1WEF2OOJVP6LZ6DLU3Y" hidden="1">#REF!</definedName>
    <definedName name="BExMNR38HMPLWAJRQ9MMS3ZAZ9IU" localSheetId="2" hidden="1">#REF!</definedName>
    <definedName name="BExMNR38HMPLWAJRQ9MMS3ZAZ9IU" localSheetId="3" hidden="1">#REF!</definedName>
    <definedName name="BExMNR38HMPLWAJRQ9MMS3ZAZ9IU" localSheetId="4" hidden="1">#REF!</definedName>
    <definedName name="BExMNR38HMPLWAJRQ9MMS3ZAZ9IU" hidden="1">#REF!</definedName>
    <definedName name="BExMNRDZULKJMVY2VKIIRM2M5A1M" localSheetId="2" hidden="1">#REF!</definedName>
    <definedName name="BExMNRDZULKJMVY2VKIIRM2M5A1M" localSheetId="3" hidden="1">#REF!</definedName>
    <definedName name="BExMNRDZULKJMVY2VKIIRM2M5A1M" localSheetId="4" hidden="1">#REF!</definedName>
    <definedName name="BExMNRDZULKJMVY2VKIIRM2M5A1M" hidden="1">#REF!</definedName>
    <definedName name="BExMNVFKZIBQSCAH71DIF1CJG89T" localSheetId="2" hidden="1">#REF!</definedName>
    <definedName name="BExMNVFKZIBQSCAH71DIF1CJG89T" localSheetId="3" hidden="1">#REF!</definedName>
    <definedName name="BExMNVFKZIBQSCAH71DIF1CJG89T" localSheetId="4" hidden="1">#REF!</definedName>
    <definedName name="BExMNVFKZIBQSCAH71DIF1CJG89T" hidden="1">#REF!</definedName>
    <definedName name="BExMNVVUQAGQY9SA29FGI7D7R5MN" localSheetId="2" hidden="1">#REF!</definedName>
    <definedName name="BExMNVVUQAGQY9SA29FGI7D7R5MN" localSheetId="3" hidden="1">#REF!</definedName>
    <definedName name="BExMNVVUQAGQY9SA29FGI7D7R5MN" localSheetId="4" hidden="1">#REF!</definedName>
    <definedName name="BExMNVVUQAGQY9SA29FGI7D7R5MN" hidden="1">#REF!</definedName>
    <definedName name="BExMO9IOWKTWHO8LQJJQI5P3INWY" localSheetId="2" hidden="1">#REF!</definedName>
    <definedName name="BExMO9IOWKTWHO8LQJJQI5P3INWY" localSheetId="3" hidden="1">#REF!</definedName>
    <definedName name="BExMO9IOWKTWHO8LQJJQI5P3INWY" localSheetId="4" hidden="1">#REF!</definedName>
    <definedName name="BExMO9IOWKTWHO8LQJJQI5P3INWY" hidden="1">#REF!</definedName>
    <definedName name="BExMOI29DOEK5R1A5QZPUDKF7N6T" localSheetId="2" hidden="1">#REF!</definedName>
    <definedName name="BExMOI29DOEK5R1A5QZPUDKF7N6T" localSheetId="3" hidden="1">#REF!</definedName>
    <definedName name="BExMOI29DOEK5R1A5QZPUDKF7N6T" localSheetId="4" hidden="1">#REF!</definedName>
    <definedName name="BExMOI29DOEK5R1A5QZPUDKF7N6T" hidden="1">#REF!</definedName>
    <definedName name="BExMONRAU0S904NLJHPI47RVQDBH" localSheetId="2" hidden="1">#REF!</definedName>
    <definedName name="BExMONRAU0S904NLJHPI47RVQDBH" localSheetId="3" hidden="1">#REF!</definedName>
    <definedName name="BExMONRAU0S904NLJHPI47RVQDBH" localSheetId="4" hidden="1">#REF!</definedName>
    <definedName name="BExMONRAU0S904NLJHPI47RVQDBH" hidden="1">#REF!</definedName>
    <definedName name="BExMPAJ5AJAXGKGK3F6H3ODS6RF4" localSheetId="2" hidden="1">#REF!</definedName>
    <definedName name="BExMPAJ5AJAXGKGK3F6H3ODS6RF4" localSheetId="3" hidden="1">#REF!</definedName>
    <definedName name="BExMPAJ5AJAXGKGK3F6H3ODS6RF4" localSheetId="4" hidden="1">#REF!</definedName>
    <definedName name="BExMPAJ5AJAXGKGK3F6H3ODS6RF4" hidden="1">#REF!</definedName>
    <definedName name="BExMPD2X55FFBVJ6CBUKNPROIOEU" localSheetId="2" hidden="1">#REF!</definedName>
    <definedName name="BExMPD2X55FFBVJ6CBUKNPROIOEU" localSheetId="3" hidden="1">#REF!</definedName>
    <definedName name="BExMPD2X55FFBVJ6CBUKNPROIOEU" localSheetId="4" hidden="1">#REF!</definedName>
    <definedName name="BExMPD2X55FFBVJ6CBUKNPROIOEU" hidden="1">#REF!</definedName>
    <definedName name="BExMPGZ848E38FUH1JBQN97DGWAT" localSheetId="2" hidden="1">#REF!</definedName>
    <definedName name="BExMPGZ848E38FUH1JBQN97DGWAT" localSheetId="3" hidden="1">#REF!</definedName>
    <definedName name="BExMPGZ848E38FUH1JBQN97DGWAT" localSheetId="4" hidden="1">#REF!</definedName>
    <definedName name="BExMPGZ848E38FUH1JBQN97DGWAT" hidden="1">#REF!</definedName>
    <definedName name="BExMPMTICOSMQENOFKQ18K0ZT4S8" localSheetId="2" hidden="1">#REF!</definedName>
    <definedName name="BExMPMTICOSMQENOFKQ18K0ZT4S8" localSheetId="3" hidden="1">#REF!</definedName>
    <definedName name="BExMPMTICOSMQENOFKQ18K0ZT4S8" localSheetId="4" hidden="1">#REF!</definedName>
    <definedName name="BExMPMTICOSMQENOFKQ18K0ZT4S8" hidden="1">#REF!</definedName>
    <definedName name="BExMPMZ07II0R4KGWQQ7PGS3RZS4" localSheetId="2" hidden="1">#REF!</definedName>
    <definedName name="BExMPMZ07II0R4KGWQQ7PGS3RZS4" localSheetId="3" hidden="1">#REF!</definedName>
    <definedName name="BExMPMZ07II0R4KGWQQ7PGS3RZS4" localSheetId="4" hidden="1">#REF!</definedName>
    <definedName name="BExMPMZ07II0R4KGWQQ7PGS3RZS4" hidden="1">#REF!</definedName>
    <definedName name="BExMPOBH04JMDO6Z8DMSEJZM4ANN" localSheetId="2" hidden="1">#REF!</definedName>
    <definedName name="BExMPOBH04JMDO6Z8DMSEJZM4ANN" localSheetId="3" hidden="1">#REF!</definedName>
    <definedName name="BExMPOBH04JMDO6Z8DMSEJZM4ANN" localSheetId="4" hidden="1">#REF!</definedName>
    <definedName name="BExMPOBH04JMDO6Z8DMSEJZM4ANN" hidden="1">#REF!</definedName>
    <definedName name="BExMPSD77XQ3HA6A4FZOJK8G2JP3" localSheetId="2" hidden="1">#REF!</definedName>
    <definedName name="BExMPSD77XQ3HA6A4FZOJK8G2JP3" localSheetId="3" hidden="1">#REF!</definedName>
    <definedName name="BExMPSD77XQ3HA6A4FZOJK8G2JP3" localSheetId="4" hidden="1">#REF!</definedName>
    <definedName name="BExMPSD77XQ3HA6A4FZOJK8G2JP3" hidden="1">#REF!</definedName>
    <definedName name="BExMQ4I3Q7F0BMPHSFMFW9TZ87UD" localSheetId="2" hidden="1">#REF!</definedName>
    <definedName name="BExMQ4I3Q7F0BMPHSFMFW9TZ87UD" localSheetId="3" hidden="1">#REF!</definedName>
    <definedName name="BExMQ4I3Q7F0BMPHSFMFW9TZ87UD" localSheetId="4" hidden="1">#REF!</definedName>
    <definedName name="BExMQ4I3Q7F0BMPHSFMFW9TZ87UD" hidden="1">#REF!</definedName>
    <definedName name="BExMQ4SWDWI4N16AZ0T5CJ6HH8WC" localSheetId="2" hidden="1">#REF!</definedName>
    <definedName name="BExMQ4SWDWI4N16AZ0T5CJ6HH8WC" localSheetId="3" hidden="1">#REF!</definedName>
    <definedName name="BExMQ4SWDWI4N16AZ0T5CJ6HH8WC" localSheetId="4" hidden="1">#REF!</definedName>
    <definedName name="BExMQ4SWDWI4N16AZ0T5CJ6HH8WC" hidden="1">#REF!</definedName>
    <definedName name="BExMQ71WHW50GVX45JU951AGPLFQ" localSheetId="2" hidden="1">#REF!</definedName>
    <definedName name="BExMQ71WHW50GVX45JU951AGPLFQ" localSheetId="3" hidden="1">#REF!</definedName>
    <definedName name="BExMQ71WHW50GVX45JU951AGPLFQ" localSheetId="4" hidden="1">#REF!</definedName>
    <definedName name="BExMQ71WHW50GVX45JU951AGPLFQ" hidden="1">#REF!</definedName>
    <definedName name="BExMQGXSLPT4A6N47LE6FBVHWBOF" localSheetId="2" hidden="1">#REF!</definedName>
    <definedName name="BExMQGXSLPT4A6N47LE6FBVHWBOF" localSheetId="3" hidden="1">#REF!</definedName>
    <definedName name="BExMQGXSLPT4A6N47LE6FBVHWBOF" localSheetId="4" hidden="1">#REF!</definedName>
    <definedName name="BExMQGXSLPT4A6N47LE6FBVHWBOF" hidden="1">#REF!</definedName>
    <definedName name="BExMQNZGFHW75W9HWRCR0FEF0XF0" localSheetId="2" hidden="1">#REF!</definedName>
    <definedName name="BExMQNZGFHW75W9HWRCR0FEF0XF0" localSheetId="3" hidden="1">#REF!</definedName>
    <definedName name="BExMQNZGFHW75W9HWRCR0FEF0XF0" localSheetId="4" hidden="1">#REF!</definedName>
    <definedName name="BExMQNZGFHW75W9HWRCR0FEF0XF0" hidden="1">#REF!</definedName>
    <definedName name="BExMQRKVQPDFPD0WQUA9QND8OV7P" localSheetId="2" hidden="1">#REF!</definedName>
    <definedName name="BExMQRKVQPDFPD0WQUA9QND8OV7P" localSheetId="3" hidden="1">#REF!</definedName>
    <definedName name="BExMQRKVQPDFPD0WQUA9QND8OV7P" localSheetId="4" hidden="1">#REF!</definedName>
    <definedName name="BExMQRKVQPDFPD0WQUA9QND8OV7P" hidden="1">#REF!</definedName>
    <definedName name="BExMQSBR7PL4KLB1Q4961QO45Y4G" localSheetId="2" hidden="1">#REF!</definedName>
    <definedName name="BExMQSBR7PL4KLB1Q4961QO45Y4G" localSheetId="3" hidden="1">#REF!</definedName>
    <definedName name="BExMQSBR7PL4KLB1Q4961QO45Y4G" localSheetId="4" hidden="1">#REF!</definedName>
    <definedName name="BExMQSBR7PL4KLB1Q4961QO45Y4G" hidden="1">#REF!</definedName>
    <definedName name="BExMR1MA4I1X77714ZEPUVC8W398" localSheetId="2" hidden="1">#REF!</definedName>
    <definedName name="BExMR1MA4I1X77714ZEPUVC8W398" localSheetId="3" hidden="1">#REF!</definedName>
    <definedName name="BExMR1MA4I1X77714ZEPUVC8W398" localSheetId="4" hidden="1">#REF!</definedName>
    <definedName name="BExMR1MA4I1X77714ZEPUVC8W398" hidden="1">#REF!</definedName>
    <definedName name="BExMR8YQHA7N77HGHY4Y6R30I3XT" localSheetId="2" hidden="1">#REF!</definedName>
    <definedName name="BExMR8YQHA7N77HGHY4Y6R30I3XT" localSheetId="3" hidden="1">#REF!</definedName>
    <definedName name="BExMR8YQHA7N77HGHY4Y6R30I3XT" localSheetId="4" hidden="1">#REF!</definedName>
    <definedName name="BExMR8YQHA7N77HGHY4Y6R30I3XT" hidden="1">#REF!</definedName>
    <definedName name="BExMRENOIARWRYOIVPDIEBVNRDO7" localSheetId="2" hidden="1">#REF!</definedName>
    <definedName name="BExMRENOIARWRYOIVPDIEBVNRDO7" localSheetId="3" hidden="1">#REF!</definedName>
    <definedName name="BExMRENOIARWRYOIVPDIEBVNRDO7" localSheetId="4" hidden="1">#REF!</definedName>
    <definedName name="BExMRENOIARWRYOIVPDIEBVNRDO7" hidden="1">#REF!</definedName>
    <definedName name="BExMRF3SCIUZL945WMMDCT29MTLN" localSheetId="2" hidden="1">#REF!</definedName>
    <definedName name="BExMRF3SCIUZL945WMMDCT29MTLN" localSheetId="3" hidden="1">#REF!</definedName>
    <definedName name="BExMRF3SCIUZL945WMMDCT29MTLN" localSheetId="4" hidden="1">#REF!</definedName>
    <definedName name="BExMRF3SCIUZL945WMMDCT29MTLN" hidden="1">#REF!</definedName>
    <definedName name="BExMRRJNUMGRSDD5GGKKGEIZ6FTS" localSheetId="2" hidden="1">#REF!</definedName>
    <definedName name="BExMRRJNUMGRSDD5GGKKGEIZ6FTS" localSheetId="3" hidden="1">#REF!</definedName>
    <definedName name="BExMRRJNUMGRSDD5GGKKGEIZ6FTS" localSheetId="4" hidden="1">#REF!</definedName>
    <definedName name="BExMRRJNUMGRSDD5GGKKGEIZ6FTS" hidden="1">#REF!</definedName>
    <definedName name="BExMRU3ACIU0RD2BNWO55LH5U2BR" localSheetId="2" hidden="1">#REF!</definedName>
    <definedName name="BExMRU3ACIU0RD2BNWO55LH5U2BR" localSheetId="3" hidden="1">#REF!</definedName>
    <definedName name="BExMRU3ACIU0RD2BNWO55LH5U2BR" localSheetId="4" hidden="1">#REF!</definedName>
    <definedName name="BExMRU3ACIU0RD2BNWO55LH5U2BR" hidden="1">#REF!</definedName>
    <definedName name="BExMRWC9LD1LDAVIUQHQWIYMK129" localSheetId="2" hidden="1">#REF!</definedName>
    <definedName name="BExMRWC9LD1LDAVIUQHQWIYMK129" localSheetId="3" hidden="1">#REF!</definedName>
    <definedName name="BExMRWC9LD1LDAVIUQHQWIYMK129" localSheetId="4" hidden="1">#REF!</definedName>
    <definedName name="BExMRWC9LD1LDAVIUQHQWIYMK129" hidden="1">#REF!</definedName>
    <definedName name="BExMSBH3T898ERC4BT51ZURKDCH1" localSheetId="2" hidden="1">#REF!</definedName>
    <definedName name="BExMSBH3T898ERC4BT51ZURKDCH1" localSheetId="3" hidden="1">#REF!</definedName>
    <definedName name="BExMSBH3T898ERC4BT51ZURKDCH1" localSheetId="4" hidden="1">#REF!</definedName>
    <definedName name="BExMSBH3T898ERC4BT51ZURKDCH1" hidden="1">#REF!</definedName>
    <definedName name="BExMSQRCC40AP8BDUPL2I2DNC210" localSheetId="2" hidden="1">#REF!</definedName>
    <definedName name="BExMSQRCC40AP8BDUPL2I2DNC210" localSheetId="3" hidden="1">#REF!</definedName>
    <definedName name="BExMSQRCC40AP8BDUPL2I2DNC210" localSheetId="4" hidden="1">#REF!</definedName>
    <definedName name="BExMSQRCC40AP8BDUPL2I2DNC210" hidden="1">#REF!</definedName>
    <definedName name="BExO4J9LR712G00TVA82VNTG8O7H" localSheetId="2" hidden="1">#REF!</definedName>
    <definedName name="BExO4J9LR712G00TVA82VNTG8O7H" localSheetId="3" hidden="1">#REF!</definedName>
    <definedName name="BExO4J9LR712G00TVA82VNTG8O7H" localSheetId="4" hidden="1">#REF!</definedName>
    <definedName name="BExO4J9LR712G00TVA82VNTG8O7H" hidden="1">#REF!</definedName>
    <definedName name="BExO55G2KVZ7MIJ30N827CLH0I2A" localSheetId="2" hidden="1">#REF!</definedName>
    <definedName name="BExO55G2KVZ7MIJ30N827CLH0I2A" localSheetId="3" hidden="1">#REF!</definedName>
    <definedName name="BExO55G2KVZ7MIJ30N827CLH0I2A" localSheetId="4" hidden="1">#REF!</definedName>
    <definedName name="BExO55G2KVZ7MIJ30N827CLH0I2A" hidden="1">#REF!</definedName>
    <definedName name="BExO5A8PZD9EUHC5CMPU6N3SQ15L" localSheetId="2" hidden="1">#REF!</definedName>
    <definedName name="BExO5A8PZD9EUHC5CMPU6N3SQ15L" localSheetId="3" hidden="1">#REF!</definedName>
    <definedName name="BExO5A8PZD9EUHC5CMPU6N3SQ15L" localSheetId="4" hidden="1">#REF!</definedName>
    <definedName name="BExO5A8PZD9EUHC5CMPU6N3SQ15L" hidden="1">#REF!</definedName>
    <definedName name="BExO5XMAHL7CY3X0B1OPKZ28DCJ5" localSheetId="2" hidden="1">#REF!</definedName>
    <definedName name="BExO5XMAHL7CY3X0B1OPKZ28DCJ5" localSheetId="3" hidden="1">#REF!</definedName>
    <definedName name="BExO5XMAHL7CY3X0B1OPKZ28DCJ5" localSheetId="4" hidden="1">#REF!</definedName>
    <definedName name="BExO5XMAHL7CY3X0B1OPKZ28DCJ5" hidden="1">#REF!</definedName>
    <definedName name="BExO66LZJKY4PTQVREELI6POS4AY" localSheetId="2" hidden="1">#REF!</definedName>
    <definedName name="BExO66LZJKY4PTQVREELI6POS4AY" localSheetId="3" hidden="1">#REF!</definedName>
    <definedName name="BExO66LZJKY4PTQVREELI6POS4AY" localSheetId="4" hidden="1">#REF!</definedName>
    <definedName name="BExO66LZJKY4PTQVREELI6POS4AY" hidden="1">#REF!</definedName>
    <definedName name="BExO6LLHCYTF7CIVHKAO0NMET14Q" localSheetId="2" hidden="1">#REF!</definedName>
    <definedName name="BExO6LLHCYTF7CIVHKAO0NMET14Q" localSheetId="3" hidden="1">#REF!</definedName>
    <definedName name="BExO6LLHCYTF7CIVHKAO0NMET14Q" localSheetId="4" hidden="1">#REF!</definedName>
    <definedName name="BExO6LLHCYTF7CIVHKAO0NMET14Q" hidden="1">#REF!</definedName>
    <definedName name="BExO6NOZIPWELHV0XX25APL9UNOP" localSheetId="2" hidden="1">#REF!</definedName>
    <definedName name="BExO6NOZIPWELHV0XX25APL9UNOP" localSheetId="3" hidden="1">#REF!</definedName>
    <definedName name="BExO6NOZIPWELHV0XX25APL9UNOP" localSheetId="4" hidden="1">#REF!</definedName>
    <definedName name="BExO6NOZIPWELHV0XX25APL9UNOP" hidden="1">#REF!</definedName>
    <definedName name="BExO71MMHEBC11LG4HXDEQNHOII2" localSheetId="2" hidden="1">#REF!</definedName>
    <definedName name="BExO71MMHEBC11LG4HXDEQNHOII2" localSheetId="3" hidden="1">#REF!</definedName>
    <definedName name="BExO71MMHEBC11LG4HXDEQNHOII2" localSheetId="4" hidden="1">#REF!</definedName>
    <definedName name="BExO71MMHEBC11LG4HXDEQNHOII2" hidden="1">#REF!</definedName>
    <definedName name="BExO71S28H4XYOYYLAXOO93QV4TF" localSheetId="2" hidden="1">#REF!</definedName>
    <definedName name="BExO71S28H4XYOYYLAXOO93QV4TF" localSheetId="3" hidden="1">#REF!</definedName>
    <definedName name="BExO71S28H4XYOYYLAXOO93QV4TF" localSheetId="4" hidden="1">#REF!</definedName>
    <definedName name="BExO71S28H4XYOYYLAXOO93QV4TF" hidden="1">#REF!</definedName>
    <definedName name="BExO7BIP1737MIY7S6K4XYMTIO95" localSheetId="2" hidden="1">#REF!</definedName>
    <definedName name="BExO7BIP1737MIY7S6K4XYMTIO95" localSheetId="3" hidden="1">#REF!</definedName>
    <definedName name="BExO7BIP1737MIY7S6K4XYMTIO95" localSheetId="4" hidden="1">#REF!</definedName>
    <definedName name="BExO7BIP1737MIY7S6K4XYMTIO95" hidden="1">#REF!</definedName>
    <definedName name="BExO7OUQS3XTUQ2LDKGQ8AAQ3OJJ" localSheetId="2" hidden="1">#REF!</definedName>
    <definedName name="BExO7OUQS3XTUQ2LDKGQ8AAQ3OJJ" localSheetId="3" hidden="1">#REF!</definedName>
    <definedName name="BExO7OUQS3XTUQ2LDKGQ8AAQ3OJJ" localSheetId="4" hidden="1">#REF!</definedName>
    <definedName name="BExO7OUQS3XTUQ2LDKGQ8AAQ3OJJ" hidden="1">#REF!</definedName>
    <definedName name="BExO85HMYXZJ7SONWBKKIAXMCI3C" localSheetId="2" hidden="1">#REF!</definedName>
    <definedName name="BExO85HMYXZJ7SONWBKKIAXMCI3C" localSheetId="3" hidden="1">#REF!</definedName>
    <definedName name="BExO85HMYXZJ7SONWBKKIAXMCI3C" localSheetId="4" hidden="1">#REF!</definedName>
    <definedName name="BExO85HMYXZJ7SONWBKKIAXMCI3C" hidden="1">#REF!</definedName>
    <definedName name="BExO863922O4PBGQMUNEQKGN3K96" localSheetId="2" hidden="1">#REF!</definedName>
    <definedName name="BExO863922O4PBGQMUNEQKGN3K96" localSheetId="3" hidden="1">#REF!</definedName>
    <definedName name="BExO863922O4PBGQMUNEQKGN3K96" localSheetId="4" hidden="1">#REF!</definedName>
    <definedName name="BExO863922O4PBGQMUNEQKGN3K96" hidden="1">#REF!</definedName>
    <definedName name="BExO89ZIOXN0HOKHY24F7HDZ87UT" localSheetId="2" hidden="1">#REF!</definedName>
    <definedName name="BExO89ZIOXN0HOKHY24F7HDZ87UT" localSheetId="3" hidden="1">#REF!</definedName>
    <definedName name="BExO89ZIOXN0HOKHY24F7HDZ87UT" localSheetId="4" hidden="1">#REF!</definedName>
    <definedName name="BExO89ZIOXN0HOKHY24F7HDZ87UT" hidden="1">#REF!</definedName>
    <definedName name="BExO8A4SWOKD9WI5E6DITCL3LZZC" localSheetId="2" hidden="1">#REF!</definedName>
    <definedName name="BExO8A4SWOKD9WI5E6DITCL3LZZC" localSheetId="3" hidden="1">#REF!</definedName>
    <definedName name="BExO8A4SWOKD9WI5E6DITCL3LZZC" localSheetId="4" hidden="1">#REF!</definedName>
    <definedName name="BExO8A4SWOKD9WI5E6DITCL3LZZC" hidden="1">#REF!</definedName>
    <definedName name="BExO8CDTBCABLEUD6PE2UM2EZ6C4" localSheetId="2" hidden="1">#REF!</definedName>
    <definedName name="BExO8CDTBCABLEUD6PE2UM2EZ6C4" localSheetId="3" hidden="1">#REF!</definedName>
    <definedName name="BExO8CDTBCABLEUD6PE2UM2EZ6C4" localSheetId="4" hidden="1">#REF!</definedName>
    <definedName name="BExO8CDTBCABLEUD6PE2UM2EZ6C4" hidden="1">#REF!</definedName>
    <definedName name="BExO8UTAGQWDBQZEEF4HUNMLQCVU" localSheetId="2" hidden="1">#REF!</definedName>
    <definedName name="BExO8UTAGQWDBQZEEF4HUNMLQCVU" localSheetId="3" hidden="1">#REF!</definedName>
    <definedName name="BExO8UTAGQWDBQZEEF4HUNMLQCVU" localSheetId="4" hidden="1">#REF!</definedName>
    <definedName name="BExO8UTAGQWDBQZEEF4HUNMLQCVU" hidden="1">#REF!</definedName>
    <definedName name="BExO937E20IHMGQOZMECL3VZC7OX" localSheetId="2" hidden="1">#REF!</definedName>
    <definedName name="BExO937E20IHMGQOZMECL3VZC7OX" localSheetId="3" hidden="1">#REF!</definedName>
    <definedName name="BExO937E20IHMGQOZMECL3VZC7OX" localSheetId="4" hidden="1">#REF!</definedName>
    <definedName name="BExO937E20IHMGQOZMECL3VZC7OX" hidden="1">#REF!</definedName>
    <definedName name="BExO94UTJKQQ7TJTTJRTSR70YVJC" localSheetId="2" hidden="1">#REF!</definedName>
    <definedName name="BExO94UTJKQQ7TJTTJRTSR70YVJC" localSheetId="3" hidden="1">#REF!</definedName>
    <definedName name="BExO94UTJKQQ7TJTTJRTSR70YVJC" localSheetId="4" hidden="1">#REF!</definedName>
    <definedName name="BExO94UTJKQQ7TJTTJRTSR70YVJC" hidden="1">#REF!</definedName>
    <definedName name="BExO9EALFB2R8VULHML1AVRPHME0" localSheetId="2" hidden="1">#REF!</definedName>
    <definedName name="BExO9EALFB2R8VULHML1AVRPHME0" localSheetId="3" hidden="1">#REF!</definedName>
    <definedName name="BExO9EALFB2R8VULHML1AVRPHME0" localSheetId="4" hidden="1">#REF!</definedName>
    <definedName name="BExO9EALFB2R8VULHML1AVRPHME0" hidden="1">#REF!</definedName>
    <definedName name="BExO9J3A438976RXIUX5U9SU5T55" localSheetId="2" hidden="1">#REF!</definedName>
    <definedName name="BExO9J3A438976RXIUX5U9SU5T55" localSheetId="3" hidden="1">#REF!</definedName>
    <definedName name="BExO9J3A438976RXIUX5U9SU5T55" localSheetId="4" hidden="1">#REF!</definedName>
    <definedName name="BExO9J3A438976RXIUX5U9SU5T55" hidden="1">#REF!</definedName>
    <definedName name="BExO9RS5RXFJ1911HL3CCK6M74EP" localSheetId="2" hidden="1">#REF!</definedName>
    <definedName name="BExO9RS5RXFJ1911HL3CCK6M74EP" localSheetId="3" hidden="1">#REF!</definedName>
    <definedName name="BExO9RS5RXFJ1911HL3CCK6M74EP" localSheetId="4" hidden="1">#REF!</definedName>
    <definedName name="BExO9RS5RXFJ1911HL3CCK6M74EP" hidden="1">#REF!</definedName>
    <definedName name="BExO9SDRI1M6KMHXSG3AE5L0F2U3" localSheetId="2" hidden="1">#REF!</definedName>
    <definedName name="BExO9SDRI1M6KMHXSG3AE5L0F2U3" localSheetId="3" hidden="1">#REF!</definedName>
    <definedName name="BExO9SDRI1M6KMHXSG3AE5L0F2U3" localSheetId="4" hidden="1">#REF!</definedName>
    <definedName name="BExO9SDRI1M6KMHXSG3AE5L0F2U3" hidden="1">#REF!</definedName>
    <definedName name="BExO9US253B9UNAYT7DWLMK2BO44" localSheetId="2" hidden="1">#REF!</definedName>
    <definedName name="BExO9US253B9UNAYT7DWLMK2BO44" localSheetId="3" hidden="1">#REF!</definedName>
    <definedName name="BExO9US253B9UNAYT7DWLMK2BO44" localSheetId="4" hidden="1">#REF!</definedName>
    <definedName name="BExO9US253B9UNAYT7DWLMK2BO44" hidden="1">#REF!</definedName>
    <definedName name="BExO9V2U2YXAY904GYYGU6TD8Y7M" localSheetId="2" hidden="1">#REF!</definedName>
    <definedName name="BExO9V2U2YXAY904GYYGU6TD8Y7M" localSheetId="3" hidden="1">#REF!</definedName>
    <definedName name="BExO9V2U2YXAY904GYYGU6TD8Y7M" localSheetId="4" hidden="1">#REF!</definedName>
    <definedName name="BExO9V2U2YXAY904GYYGU6TD8Y7M" hidden="1">#REF!</definedName>
    <definedName name="BExOAAIG18X4V98C7122L5F65P5C" localSheetId="2" hidden="1">#REF!</definedName>
    <definedName name="BExOAAIG18X4V98C7122L5F65P5C" localSheetId="3" hidden="1">#REF!</definedName>
    <definedName name="BExOAAIG18X4V98C7122L5F65P5C" localSheetId="4" hidden="1">#REF!</definedName>
    <definedName name="BExOAAIG18X4V98C7122L5F65P5C" hidden="1">#REF!</definedName>
    <definedName name="BExOAQ3GKCT7YZW1EMVU3EILSZL2" localSheetId="2" hidden="1">#REF!</definedName>
    <definedName name="BExOAQ3GKCT7YZW1EMVU3EILSZL2" localSheetId="3" hidden="1">#REF!</definedName>
    <definedName name="BExOAQ3GKCT7YZW1EMVU3EILSZL2" localSheetId="4" hidden="1">#REF!</definedName>
    <definedName name="BExOAQ3GKCT7YZW1EMVU3EILSZL2" hidden="1">#REF!</definedName>
    <definedName name="BExOATZQ6SF8DASYLBQ0Z6D2WPSC" localSheetId="2" hidden="1">#REF!</definedName>
    <definedName name="BExOATZQ6SF8DASYLBQ0Z6D2WPSC" localSheetId="3" hidden="1">#REF!</definedName>
    <definedName name="BExOATZQ6SF8DASYLBQ0Z6D2WPSC" localSheetId="4" hidden="1">#REF!</definedName>
    <definedName name="BExOATZQ6SF8DASYLBQ0Z6D2WPSC" hidden="1">#REF!</definedName>
    <definedName name="BExOB9KT2THGV4SPLDVFTFXS4B14" localSheetId="2" hidden="1">#REF!</definedName>
    <definedName name="BExOB9KT2THGV4SPLDVFTFXS4B14" localSheetId="3" hidden="1">#REF!</definedName>
    <definedName name="BExOB9KT2THGV4SPLDVFTFXS4B14" localSheetId="4" hidden="1">#REF!</definedName>
    <definedName name="BExOB9KT2THGV4SPLDVFTFXS4B14" hidden="1">#REF!</definedName>
    <definedName name="BExOBEZ0IE2WBEYY3D3CMRI72N1K" localSheetId="2" hidden="1">#REF!</definedName>
    <definedName name="BExOBEZ0IE2WBEYY3D3CMRI72N1K" localSheetId="3" hidden="1">#REF!</definedName>
    <definedName name="BExOBEZ0IE2WBEYY3D3CMRI72N1K" localSheetId="4" hidden="1">#REF!</definedName>
    <definedName name="BExOBEZ0IE2WBEYY3D3CMRI72N1K" hidden="1">#REF!</definedName>
    <definedName name="BExOBF9TFH4NSBTR7JD2Q1165NIU" localSheetId="2" hidden="1">#REF!</definedName>
    <definedName name="BExOBF9TFH4NSBTR7JD2Q1165NIU" localSheetId="3" hidden="1">#REF!</definedName>
    <definedName name="BExOBF9TFH4NSBTR7JD2Q1165NIU" localSheetId="4" hidden="1">#REF!</definedName>
    <definedName name="BExOBF9TFH4NSBTR7JD2Q1165NIU" hidden="1">#REF!</definedName>
    <definedName name="BExOBIPU8760ITY0C8N27XZ3KWEF" localSheetId="2" hidden="1">#REF!</definedName>
    <definedName name="BExOBIPU8760ITY0C8N27XZ3KWEF" localSheetId="3" hidden="1">#REF!</definedName>
    <definedName name="BExOBIPU8760ITY0C8N27XZ3KWEF" localSheetId="4" hidden="1">#REF!</definedName>
    <definedName name="BExOBIPU8760ITY0C8N27XZ3KWEF" hidden="1">#REF!</definedName>
    <definedName name="BExOBM0I5L0MZ1G4H9MGMD87SBMZ" localSheetId="2" hidden="1">#REF!</definedName>
    <definedName name="BExOBM0I5L0MZ1G4H9MGMD87SBMZ" localSheetId="3" hidden="1">#REF!</definedName>
    <definedName name="BExOBM0I5L0MZ1G4H9MGMD87SBMZ" localSheetId="4" hidden="1">#REF!</definedName>
    <definedName name="BExOBM0I5L0MZ1G4H9MGMD87SBMZ" hidden="1">#REF!</definedName>
    <definedName name="BExOBOUXMP88KJY2BX2JLUJH5N0K" localSheetId="2" hidden="1">#REF!</definedName>
    <definedName name="BExOBOUXMP88KJY2BX2JLUJH5N0K" localSheetId="3" hidden="1">#REF!</definedName>
    <definedName name="BExOBOUXMP88KJY2BX2JLUJH5N0K" localSheetId="4" hidden="1">#REF!</definedName>
    <definedName name="BExOBOUXMP88KJY2BX2JLUJH5N0K" hidden="1">#REF!</definedName>
    <definedName name="BExOBP0FKQ4SVR59FB48UNLKCOR6" localSheetId="2" hidden="1">#REF!</definedName>
    <definedName name="BExOBP0FKQ4SVR59FB48UNLKCOR6" localSheetId="3" hidden="1">#REF!</definedName>
    <definedName name="BExOBP0FKQ4SVR59FB48UNLKCOR6" localSheetId="4" hidden="1">#REF!</definedName>
    <definedName name="BExOBP0FKQ4SVR59FB48UNLKCOR6" hidden="1">#REF!</definedName>
    <definedName name="BExOBTNR0XX9V82O76VVWUQABHT8" localSheetId="2" hidden="1">#REF!</definedName>
    <definedName name="BExOBTNR0XX9V82O76VVWUQABHT8" localSheetId="3" hidden="1">#REF!</definedName>
    <definedName name="BExOBTNR0XX9V82O76VVWUQABHT8" localSheetId="4" hidden="1">#REF!</definedName>
    <definedName name="BExOBTNR0XX9V82O76VVWUQABHT8" hidden="1">#REF!</definedName>
    <definedName name="BExOBYAVUCQ0IGM0Y6A75QHP0Q1A" localSheetId="2" hidden="1">#REF!</definedName>
    <definedName name="BExOBYAVUCQ0IGM0Y6A75QHP0Q1A" localSheetId="3" hidden="1">#REF!</definedName>
    <definedName name="BExOBYAVUCQ0IGM0Y6A75QHP0Q1A" localSheetId="4" hidden="1">#REF!</definedName>
    <definedName name="BExOBYAVUCQ0IGM0Y6A75QHP0Q1A" hidden="1">#REF!</definedName>
    <definedName name="BExOC3UEHB1CZNINSQHZANWJYKR8" localSheetId="2" hidden="1">#REF!</definedName>
    <definedName name="BExOC3UEHB1CZNINSQHZANWJYKR8" localSheetId="3" hidden="1">#REF!</definedName>
    <definedName name="BExOC3UEHB1CZNINSQHZANWJYKR8" localSheetId="4" hidden="1">#REF!</definedName>
    <definedName name="BExOC3UEHB1CZNINSQHZANWJYKR8" hidden="1">#REF!</definedName>
    <definedName name="BExOCBSF3XGO9YJ23LX2H78VOUR7" localSheetId="2" hidden="1">#REF!</definedName>
    <definedName name="BExOCBSF3XGO9YJ23LX2H78VOUR7" localSheetId="3" hidden="1">#REF!</definedName>
    <definedName name="BExOCBSF3XGO9YJ23LX2H78VOUR7" localSheetId="4" hidden="1">#REF!</definedName>
    <definedName name="BExOCBSF3XGO9YJ23LX2H78VOUR7" hidden="1">#REF!</definedName>
    <definedName name="BExOCEHJCLIUR23CB4TC9OEFJGFX" localSheetId="2" hidden="1">#REF!</definedName>
    <definedName name="BExOCEHJCLIUR23CB4TC9OEFJGFX" localSheetId="3" hidden="1">#REF!</definedName>
    <definedName name="BExOCEHJCLIUR23CB4TC9OEFJGFX" localSheetId="4" hidden="1">#REF!</definedName>
    <definedName name="BExOCEHJCLIUR23CB4TC9OEFJGFX" hidden="1">#REF!</definedName>
    <definedName name="BExOCKXFMOW6WPFEVX1I7R7FNDSS" localSheetId="2" hidden="1">#REF!</definedName>
    <definedName name="BExOCKXFMOW6WPFEVX1I7R7FNDSS" localSheetId="3" hidden="1">#REF!</definedName>
    <definedName name="BExOCKXFMOW6WPFEVX1I7R7FNDSS" localSheetId="4" hidden="1">#REF!</definedName>
    <definedName name="BExOCKXFMOW6WPFEVX1I7R7FNDSS" hidden="1">#REF!</definedName>
    <definedName name="BExOCM4L30L6FV3N2PR4O6X8WY2M" localSheetId="2" hidden="1">#REF!</definedName>
    <definedName name="BExOCM4L30L6FV3N2PR4O6X8WY2M" localSheetId="3" hidden="1">#REF!</definedName>
    <definedName name="BExOCM4L30L6FV3N2PR4O6X8WY2M" localSheetId="4" hidden="1">#REF!</definedName>
    <definedName name="BExOCM4L30L6FV3N2PR4O6X8WY2M" hidden="1">#REF!</definedName>
    <definedName name="BExOCYEXOB95DH5NOB0M5NOYX398" localSheetId="2" hidden="1">#REF!</definedName>
    <definedName name="BExOCYEXOB95DH5NOB0M5NOYX398" localSheetId="3" hidden="1">#REF!</definedName>
    <definedName name="BExOCYEXOB95DH5NOB0M5NOYX398" localSheetId="4" hidden="1">#REF!</definedName>
    <definedName name="BExOCYEXOB95DH5NOB0M5NOYX398" hidden="1">#REF!</definedName>
    <definedName name="BExOD4ERMDMFD8X1016N4EXOUR0S" localSheetId="2" hidden="1">#REF!</definedName>
    <definedName name="BExOD4ERMDMFD8X1016N4EXOUR0S" localSheetId="3" hidden="1">#REF!</definedName>
    <definedName name="BExOD4ERMDMFD8X1016N4EXOUR0S" localSheetId="4" hidden="1">#REF!</definedName>
    <definedName name="BExOD4ERMDMFD8X1016N4EXOUR0S" hidden="1">#REF!</definedName>
    <definedName name="BExOD55RS7BQUHRQ6H3USVGKR0P7" localSheetId="2" hidden="1">#REF!</definedName>
    <definedName name="BExOD55RS7BQUHRQ6H3USVGKR0P7" localSheetId="3" hidden="1">#REF!</definedName>
    <definedName name="BExOD55RS7BQUHRQ6H3USVGKR0P7" localSheetId="4" hidden="1">#REF!</definedName>
    <definedName name="BExOD55RS7BQUHRQ6H3USVGKR0P7" hidden="1">#REF!</definedName>
    <definedName name="BExODEWDDEABM4ZY3XREJIBZ8IVP" localSheetId="2" hidden="1">#REF!</definedName>
    <definedName name="BExODEWDDEABM4ZY3XREJIBZ8IVP" localSheetId="3" hidden="1">#REF!</definedName>
    <definedName name="BExODEWDDEABM4ZY3XREJIBZ8IVP" localSheetId="4" hidden="1">#REF!</definedName>
    <definedName name="BExODEWDDEABM4ZY3XREJIBZ8IVP" hidden="1">#REF!</definedName>
    <definedName name="BExODICDVVLFKWA22B3L0CKKTAZA" localSheetId="2" hidden="1">#REF!</definedName>
    <definedName name="BExODICDVVLFKWA22B3L0CKKTAZA" localSheetId="3" hidden="1">#REF!</definedName>
    <definedName name="BExODICDVVLFKWA22B3L0CKKTAZA" localSheetId="4" hidden="1">#REF!</definedName>
    <definedName name="BExODICDVVLFKWA22B3L0CKKTAZA" hidden="1">#REF!</definedName>
    <definedName name="BExODZFEIWV26E8RFU7XQYX1J458" localSheetId="2" hidden="1">#REF!</definedName>
    <definedName name="BExODZFEIWV26E8RFU7XQYX1J458" localSheetId="3" hidden="1">#REF!</definedName>
    <definedName name="BExODZFEIWV26E8RFU7XQYX1J458" localSheetId="4" hidden="1">#REF!</definedName>
    <definedName name="BExODZFEIWV26E8RFU7XQYX1J458" hidden="1">#REF!</definedName>
    <definedName name="BExOE0S111KPTELH26PPXE94J3GJ" localSheetId="2" hidden="1">#REF!</definedName>
    <definedName name="BExOE0S111KPTELH26PPXE94J3GJ" localSheetId="3" hidden="1">#REF!</definedName>
    <definedName name="BExOE0S111KPTELH26PPXE94J3GJ" localSheetId="4" hidden="1">#REF!</definedName>
    <definedName name="BExOE0S111KPTELH26PPXE94J3GJ" hidden="1">#REF!</definedName>
    <definedName name="BExOE5KH3JKKPZO401YAB3A11G1U" localSheetId="2" hidden="1">#REF!</definedName>
    <definedName name="BExOE5KH3JKKPZO401YAB3A11G1U" localSheetId="3" hidden="1">#REF!</definedName>
    <definedName name="BExOE5KH3JKKPZO401YAB3A11G1U" localSheetId="4" hidden="1">#REF!</definedName>
    <definedName name="BExOE5KH3JKKPZO401YAB3A11G1U" hidden="1">#REF!</definedName>
    <definedName name="BExOEBKG55EROA2VL360A06LKASE" localSheetId="2" hidden="1">#REF!</definedName>
    <definedName name="BExOEBKG55EROA2VL360A06LKASE" localSheetId="3" hidden="1">#REF!</definedName>
    <definedName name="BExOEBKG55EROA2VL360A06LKASE" localSheetId="4" hidden="1">#REF!</definedName>
    <definedName name="BExOEBKG55EROA2VL360A06LKASE" hidden="1">#REF!</definedName>
    <definedName name="BExOEFWUBETCPIYF89P9SBDOI3X5" localSheetId="2" hidden="1">#REF!</definedName>
    <definedName name="BExOEFWUBETCPIYF89P9SBDOI3X5" localSheetId="3" hidden="1">#REF!</definedName>
    <definedName name="BExOEFWUBETCPIYF89P9SBDOI3X5" localSheetId="4" hidden="1">#REF!</definedName>
    <definedName name="BExOEFWUBETCPIYF89P9SBDOI3X5" hidden="1">#REF!</definedName>
    <definedName name="BExOEL08MN74RQKVY0P43PFHPTVB" localSheetId="2" hidden="1">#REF!</definedName>
    <definedName name="BExOEL08MN74RQKVY0P43PFHPTVB" localSheetId="3" hidden="1">#REF!</definedName>
    <definedName name="BExOEL08MN74RQKVY0P43PFHPTVB" localSheetId="4" hidden="1">#REF!</definedName>
    <definedName name="BExOEL08MN74RQKVY0P43PFHPTVB" hidden="1">#REF!</definedName>
    <definedName name="BExOERG5LWXYYEN1DY1H2FWRJS9T" localSheetId="2" hidden="1">#REF!</definedName>
    <definedName name="BExOERG5LWXYYEN1DY1H2FWRJS9T" localSheetId="3" hidden="1">#REF!</definedName>
    <definedName name="BExOERG5LWXYYEN1DY1H2FWRJS9T" localSheetId="4" hidden="1">#REF!</definedName>
    <definedName name="BExOERG5LWXYYEN1DY1H2FWRJS9T" hidden="1">#REF!</definedName>
    <definedName name="BExOEV1S6JJVO5PP4BZ20SNGZR7D" localSheetId="2" hidden="1">#REF!</definedName>
    <definedName name="BExOEV1S6JJVO5PP4BZ20SNGZR7D" localSheetId="3" hidden="1">#REF!</definedName>
    <definedName name="BExOEV1S6JJVO5PP4BZ20SNGZR7D" localSheetId="4" hidden="1">#REF!</definedName>
    <definedName name="BExOEV1S6JJVO5PP4BZ20SNGZR7D" hidden="1">#REF!</definedName>
    <definedName name="BExOEVNDLRXW33RF3AMMCDLTLROJ" localSheetId="2" hidden="1">#REF!</definedName>
    <definedName name="BExOEVNDLRXW33RF3AMMCDLTLROJ" localSheetId="3" hidden="1">#REF!</definedName>
    <definedName name="BExOEVNDLRXW33RF3AMMCDLTLROJ" localSheetId="4" hidden="1">#REF!</definedName>
    <definedName name="BExOEVNDLRXW33RF3AMMCDLTLROJ" hidden="1">#REF!</definedName>
    <definedName name="BExOEZOXV3VXUB6VGSS85GXATYAC" localSheetId="2" hidden="1">#REF!</definedName>
    <definedName name="BExOEZOXV3VXUB6VGSS85GXATYAC" localSheetId="3" hidden="1">#REF!</definedName>
    <definedName name="BExOEZOXV3VXUB6VGSS85GXATYAC" localSheetId="4" hidden="1">#REF!</definedName>
    <definedName name="BExOEZOXV3VXUB6VGSS85GXATYAC" hidden="1">#REF!</definedName>
    <definedName name="BExOFDBSAZV60157PIDWCSSUN3MJ" localSheetId="2" hidden="1">#REF!</definedName>
    <definedName name="BExOFDBSAZV60157PIDWCSSUN3MJ" localSheetId="3" hidden="1">#REF!</definedName>
    <definedName name="BExOFDBSAZV60157PIDWCSSUN3MJ" localSheetId="4" hidden="1">#REF!</definedName>
    <definedName name="BExOFDBSAZV60157PIDWCSSUN3MJ" hidden="1">#REF!</definedName>
    <definedName name="BExOFEDNCYI2TPTMQ8SJN3AW4YMF" localSheetId="2" hidden="1">#REF!</definedName>
    <definedName name="BExOFEDNCYI2TPTMQ8SJN3AW4YMF" localSheetId="3" hidden="1">#REF!</definedName>
    <definedName name="BExOFEDNCYI2TPTMQ8SJN3AW4YMF" localSheetId="4" hidden="1">#REF!</definedName>
    <definedName name="BExOFEDNCYI2TPTMQ8SJN3AW4YMF" hidden="1">#REF!</definedName>
    <definedName name="BExOFVLXVD6RVHSQO8KZOOACSV24" localSheetId="2" hidden="1">#REF!</definedName>
    <definedName name="BExOFVLXVD6RVHSQO8KZOOACSV24" localSheetId="3" hidden="1">#REF!</definedName>
    <definedName name="BExOFVLXVD6RVHSQO8KZOOACSV24" localSheetId="4" hidden="1">#REF!</definedName>
    <definedName name="BExOFVLXVD6RVHSQO8KZOOACSV24" hidden="1">#REF!</definedName>
    <definedName name="BExOG2SW3XOGP9VAPQ3THV3VWV12" localSheetId="2" hidden="1">#REF!</definedName>
    <definedName name="BExOG2SW3XOGP9VAPQ3THV3VWV12" localSheetId="3" hidden="1">#REF!</definedName>
    <definedName name="BExOG2SW3XOGP9VAPQ3THV3VWV12" localSheetId="4" hidden="1">#REF!</definedName>
    <definedName name="BExOG2SW3XOGP9VAPQ3THV3VWV12" hidden="1">#REF!</definedName>
    <definedName name="BExOG45J81K4OPA40KW5VQU54KY3" localSheetId="2" hidden="1">#REF!</definedName>
    <definedName name="BExOG45J81K4OPA40KW5VQU54KY3" localSheetId="3" hidden="1">#REF!</definedName>
    <definedName name="BExOG45J81K4OPA40KW5VQU54KY3" localSheetId="4" hidden="1">#REF!</definedName>
    <definedName name="BExOG45J81K4OPA40KW5VQU54KY3" hidden="1">#REF!</definedName>
    <definedName name="BExOGFE2SCL8HHT4DFAXKLUTJZOG" localSheetId="2" hidden="1">#REF!</definedName>
    <definedName name="BExOGFE2SCL8HHT4DFAXKLUTJZOG" localSheetId="3" hidden="1">#REF!</definedName>
    <definedName name="BExOGFE2SCL8HHT4DFAXKLUTJZOG" localSheetId="4" hidden="1">#REF!</definedName>
    <definedName name="BExOGFE2SCL8HHT4DFAXKLUTJZOG" hidden="1">#REF!</definedName>
    <definedName name="BExOGH1IMADJCZMFDE6NMBBKO558" localSheetId="2" hidden="1">#REF!</definedName>
    <definedName name="BExOGH1IMADJCZMFDE6NMBBKO558" localSheetId="3" hidden="1">#REF!</definedName>
    <definedName name="BExOGH1IMADJCZMFDE6NMBBKO558" localSheetId="4" hidden="1">#REF!</definedName>
    <definedName name="BExOGH1IMADJCZMFDE6NMBBKO558" hidden="1">#REF!</definedName>
    <definedName name="BExOGT6D0LJ3C22RDW8COECKB1J5" localSheetId="2" hidden="1">#REF!</definedName>
    <definedName name="BExOGT6D0LJ3C22RDW8COECKB1J5" localSheetId="3" hidden="1">#REF!</definedName>
    <definedName name="BExOGT6D0LJ3C22RDW8COECKB1J5" localSheetId="4" hidden="1">#REF!</definedName>
    <definedName name="BExOGT6D0LJ3C22RDW8COECKB1J5" hidden="1">#REF!</definedName>
    <definedName name="BExOGTMI1HT31M1RGWVRAVHAK7DE" localSheetId="2" hidden="1">#REF!</definedName>
    <definedName name="BExOGTMI1HT31M1RGWVRAVHAK7DE" localSheetId="3" hidden="1">#REF!</definedName>
    <definedName name="BExOGTMI1HT31M1RGWVRAVHAK7DE" localSheetId="4" hidden="1">#REF!</definedName>
    <definedName name="BExOGTMI1HT31M1RGWVRAVHAK7DE" hidden="1">#REF!</definedName>
    <definedName name="BExOGXO9JE5XSE9GC3I6O21UEKAO" localSheetId="2" hidden="1">#REF!</definedName>
    <definedName name="BExOGXO9JE5XSE9GC3I6O21UEKAO" localSheetId="3" hidden="1">#REF!</definedName>
    <definedName name="BExOGXO9JE5XSE9GC3I6O21UEKAO" localSheetId="4" hidden="1">#REF!</definedName>
    <definedName name="BExOGXO9JE5XSE9GC3I6O21UEKAO" hidden="1">#REF!</definedName>
    <definedName name="BExOH9ICQA5WPLVJIKJVPWUPKSYO" localSheetId="2" hidden="1">#REF!</definedName>
    <definedName name="BExOH9ICQA5WPLVJIKJVPWUPKSYO" localSheetId="3" hidden="1">#REF!</definedName>
    <definedName name="BExOH9ICQA5WPLVJIKJVPWUPKSYO" localSheetId="4" hidden="1">#REF!</definedName>
    <definedName name="BExOH9ICQA5WPLVJIKJVPWUPKSYO" hidden="1">#REF!</definedName>
    <definedName name="BExOH9ICZ13C1LAW8OTYTR9S7ZP3" localSheetId="2" hidden="1">#REF!</definedName>
    <definedName name="BExOH9ICZ13C1LAW8OTYTR9S7ZP3" localSheetId="3" hidden="1">#REF!</definedName>
    <definedName name="BExOH9ICZ13C1LAW8OTYTR9S7ZP3" localSheetId="4" hidden="1">#REF!</definedName>
    <definedName name="BExOH9ICZ13C1LAW8OTYTR9S7ZP3" hidden="1">#REF!</definedName>
    <definedName name="BExOHGEJ8V8OXT32FSU173XLXBDH" localSheetId="2" hidden="1">#REF!</definedName>
    <definedName name="BExOHGEJ8V8OXT32FSU173XLXBDH" localSheetId="3" hidden="1">#REF!</definedName>
    <definedName name="BExOHGEJ8V8OXT32FSU173XLXBDH" localSheetId="4" hidden="1">#REF!</definedName>
    <definedName name="BExOHGEJ8V8OXT32FSU173XLXBDH" hidden="1">#REF!</definedName>
    <definedName name="BExOHL75H3OT4WAKKPUXIVXWFVDS" localSheetId="2" hidden="1">#REF!</definedName>
    <definedName name="BExOHL75H3OT4WAKKPUXIVXWFVDS" localSheetId="3" hidden="1">#REF!</definedName>
    <definedName name="BExOHL75H3OT4WAKKPUXIVXWFVDS" localSheetId="4" hidden="1">#REF!</definedName>
    <definedName name="BExOHL75H3OT4WAKKPUXIVXWFVDS" hidden="1">#REF!</definedName>
    <definedName name="BExOHLHXXJL6363CC082M9M5VVXQ" localSheetId="2" hidden="1">#REF!</definedName>
    <definedName name="BExOHLHXXJL6363CC082M9M5VVXQ" localSheetId="3" hidden="1">#REF!</definedName>
    <definedName name="BExOHLHXXJL6363CC082M9M5VVXQ" localSheetId="4" hidden="1">#REF!</definedName>
    <definedName name="BExOHLHXXJL6363CC082M9M5VVXQ" hidden="1">#REF!</definedName>
    <definedName name="BExOHNAO5UDXSO73BK2ARHWKS90Y" localSheetId="2" hidden="1">#REF!</definedName>
    <definedName name="BExOHNAO5UDXSO73BK2ARHWKS90Y" localSheetId="3" hidden="1">#REF!</definedName>
    <definedName name="BExOHNAO5UDXSO73BK2ARHWKS90Y" localSheetId="4" hidden="1">#REF!</definedName>
    <definedName name="BExOHNAO5UDXSO73BK2ARHWKS90Y" hidden="1">#REF!</definedName>
    <definedName name="BExOHR1G1I9A9CI1HG94EWBLWNM2" localSheetId="2" hidden="1">#REF!</definedName>
    <definedName name="BExOHR1G1I9A9CI1HG94EWBLWNM2" localSheetId="3" hidden="1">#REF!</definedName>
    <definedName name="BExOHR1G1I9A9CI1HG94EWBLWNM2" localSheetId="4" hidden="1">#REF!</definedName>
    <definedName name="BExOHR1G1I9A9CI1HG94EWBLWNM2" hidden="1">#REF!</definedName>
    <definedName name="BExOHTQPP8LQ98L6PYUI6QW08YID" localSheetId="2" hidden="1">#REF!</definedName>
    <definedName name="BExOHTQPP8LQ98L6PYUI6QW08YID" localSheetId="3" hidden="1">#REF!</definedName>
    <definedName name="BExOHTQPP8LQ98L6PYUI6QW08YID" localSheetId="4" hidden="1">#REF!</definedName>
    <definedName name="BExOHTQPP8LQ98L6PYUI6QW08YID" hidden="1">#REF!</definedName>
    <definedName name="BExOHUHN7UXHYAJFJJFU805UZ0NB" localSheetId="2" hidden="1">#REF!</definedName>
    <definedName name="BExOHUHN7UXHYAJFJJFU805UZ0NB" localSheetId="3" hidden="1">#REF!</definedName>
    <definedName name="BExOHUHN7UXHYAJFJJFU805UZ0NB" localSheetId="4" hidden="1">#REF!</definedName>
    <definedName name="BExOHUHN7UXHYAJFJJFU805UZ0NB" hidden="1">#REF!</definedName>
    <definedName name="BExOHX6Q6NJI793PGX59O5EKTP4G" localSheetId="2" hidden="1">#REF!</definedName>
    <definedName name="BExOHX6Q6NJI793PGX59O5EKTP4G" localSheetId="3" hidden="1">#REF!</definedName>
    <definedName name="BExOHX6Q6NJI793PGX59O5EKTP4G" localSheetId="4" hidden="1">#REF!</definedName>
    <definedName name="BExOHX6Q6NJI793PGX59O5EKTP4G" hidden="1">#REF!</definedName>
    <definedName name="BExOI5VMTHH7Y8MQQ1N635CHYI0P" localSheetId="2" hidden="1">#REF!</definedName>
    <definedName name="BExOI5VMTHH7Y8MQQ1N635CHYI0P" localSheetId="3" hidden="1">#REF!</definedName>
    <definedName name="BExOI5VMTHH7Y8MQQ1N635CHYI0P" localSheetId="4" hidden="1">#REF!</definedName>
    <definedName name="BExOI5VMTHH7Y8MQQ1N635CHYI0P" hidden="1">#REF!</definedName>
    <definedName name="BExOIEVCP4Y6VDS23AK84MCYYHRT" localSheetId="2" hidden="1">#REF!</definedName>
    <definedName name="BExOIEVCP4Y6VDS23AK84MCYYHRT" localSheetId="3" hidden="1">#REF!</definedName>
    <definedName name="BExOIEVCP4Y6VDS23AK84MCYYHRT" localSheetId="4" hidden="1">#REF!</definedName>
    <definedName name="BExOIEVCP4Y6VDS23AK84MCYYHRT" hidden="1">#REF!</definedName>
    <definedName name="BExOIFRP0HEHF5D7JSZ0X8ADJ79U" localSheetId="2" hidden="1">#REF!</definedName>
    <definedName name="BExOIFRP0HEHF5D7JSZ0X8ADJ79U" localSheetId="3" hidden="1">#REF!</definedName>
    <definedName name="BExOIFRP0HEHF5D7JSZ0X8ADJ79U" localSheetId="4" hidden="1">#REF!</definedName>
    <definedName name="BExOIFRP0HEHF5D7JSZ0X8ADJ79U" hidden="1">#REF!</definedName>
    <definedName name="BExOIHPQIXR0NDR5WD01BZKPKEO3" localSheetId="2" hidden="1">#REF!</definedName>
    <definedName name="BExOIHPQIXR0NDR5WD01BZKPKEO3" localSheetId="3" hidden="1">#REF!</definedName>
    <definedName name="BExOIHPQIXR0NDR5WD01BZKPKEO3" localSheetId="4" hidden="1">#REF!</definedName>
    <definedName name="BExOIHPQIXR0NDR5WD01BZKPKEO3" hidden="1">#REF!</definedName>
    <definedName name="BExOIM7L0Z3LSII9P7ZTV4KJ8RMA" localSheetId="2" hidden="1">#REF!</definedName>
    <definedName name="BExOIM7L0Z3LSII9P7ZTV4KJ8RMA" localSheetId="3" hidden="1">#REF!</definedName>
    <definedName name="BExOIM7L0Z3LSII9P7ZTV4KJ8RMA" localSheetId="4" hidden="1">#REF!</definedName>
    <definedName name="BExOIM7L0Z3LSII9P7ZTV4KJ8RMA" hidden="1">#REF!</definedName>
    <definedName name="BExOIWJVMJ6MG6JC4SPD1L00OHU1" localSheetId="2" hidden="1">#REF!</definedName>
    <definedName name="BExOIWJVMJ6MG6JC4SPD1L00OHU1" localSheetId="3" hidden="1">#REF!</definedName>
    <definedName name="BExOIWJVMJ6MG6JC4SPD1L00OHU1" localSheetId="4" hidden="1">#REF!</definedName>
    <definedName name="BExOIWJVMJ6MG6JC4SPD1L00OHU1" hidden="1">#REF!</definedName>
    <definedName name="BExOIYCN8Z4JK3OOG86KYUCV0ME8" localSheetId="2" hidden="1">#REF!</definedName>
    <definedName name="BExOIYCN8Z4JK3OOG86KYUCV0ME8" localSheetId="3" hidden="1">#REF!</definedName>
    <definedName name="BExOIYCN8Z4JK3OOG86KYUCV0ME8" localSheetId="4" hidden="1">#REF!</definedName>
    <definedName name="BExOIYCN8Z4JK3OOG86KYUCV0ME8" hidden="1">#REF!</definedName>
    <definedName name="BExOJ3AKZ9BCBZT3KD8WMSLK6MN2" localSheetId="2" hidden="1">#REF!</definedName>
    <definedName name="BExOJ3AKZ9BCBZT3KD8WMSLK6MN2" localSheetId="3" hidden="1">#REF!</definedName>
    <definedName name="BExOJ3AKZ9BCBZT3KD8WMSLK6MN2" localSheetId="4" hidden="1">#REF!</definedName>
    <definedName name="BExOJ3AKZ9BCBZT3KD8WMSLK6MN2" hidden="1">#REF!</definedName>
    <definedName name="BExOJ7XQK71I4YZDD29AKOOWZ47E" localSheetId="2" hidden="1">#REF!</definedName>
    <definedName name="BExOJ7XQK71I4YZDD29AKOOWZ47E" localSheetId="3" hidden="1">#REF!</definedName>
    <definedName name="BExOJ7XQK71I4YZDD29AKOOWZ47E" localSheetId="4" hidden="1">#REF!</definedName>
    <definedName name="BExOJ7XQK71I4YZDD29AKOOWZ47E" hidden="1">#REF!</definedName>
    <definedName name="BExOJAXS2THXXIJMV2F2LZKMI589" localSheetId="2" hidden="1">#REF!</definedName>
    <definedName name="BExOJAXS2THXXIJMV2F2LZKMI589" localSheetId="3" hidden="1">#REF!</definedName>
    <definedName name="BExOJAXS2THXXIJMV2F2LZKMI589" localSheetId="4" hidden="1">#REF!</definedName>
    <definedName name="BExOJAXS2THXXIJMV2F2LZKMI589" hidden="1">#REF!</definedName>
    <definedName name="BExOJDXKJ43BMD5CFWEMSU5R1BP9" localSheetId="2" hidden="1">#REF!</definedName>
    <definedName name="BExOJDXKJ43BMD5CFWEMSU5R1BP9" localSheetId="3" hidden="1">#REF!</definedName>
    <definedName name="BExOJDXKJ43BMD5CFWEMSU5R1BP9" localSheetId="4" hidden="1">#REF!</definedName>
    <definedName name="BExOJDXKJ43BMD5CFWEMSU5R1BP9" hidden="1">#REF!</definedName>
    <definedName name="BExOJHZ9KOD9LEP7ES426LHOCXEY" localSheetId="2" hidden="1">#REF!</definedName>
    <definedName name="BExOJHZ9KOD9LEP7ES426LHOCXEY" localSheetId="3" hidden="1">#REF!</definedName>
    <definedName name="BExOJHZ9KOD9LEP7ES426LHOCXEY" localSheetId="4" hidden="1">#REF!</definedName>
    <definedName name="BExOJHZ9KOD9LEP7ES426LHOCXEY" hidden="1">#REF!</definedName>
    <definedName name="BExOJM0W6XGSW5MXPTTX0GNF6SFT" localSheetId="2" hidden="1">#REF!</definedName>
    <definedName name="BExOJM0W6XGSW5MXPTTX0GNF6SFT" localSheetId="3" hidden="1">#REF!</definedName>
    <definedName name="BExOJM0W6XGSW5MXPTTX0GNF6SFT" localSheetId="4" hidden="1">#REF!</definedName>
    <definedName name="BExOJM0W6XGSW5MXPTTX0GNF6SFT" hidden="1">#REF!</definedName>
    <definedName name="BExOJQ7XL1X94G2GP88DSU6OTRKY" localSheetId="2" hidden="1">#REF!</definedName>
    <definedName name="BExOJQ7XL1X94G2GP88DSU6OTRKY" localSheetId="3" hidden="1">#REF!</definedName>
    <definedName name="BExOJQ7XL1X94G2GP88DSU6OTRKY" localSheetId="4" hidden="1">#REF!</definedName>
    <definedName name="BExOJQ7XL1X94G2GP88DSU6OTRKY" hidden="1">#REF!</definedName>
    <definedName name="BExOJXEUJJ9SYRJXKYYV2NCCDT2R" localSheetId="2" hidden="1">#REF!</definedName>
    <definedName name="BExOJXEUJJ9SYRJXKYYV2NCCDT2R" localSheetId="3" hidden="1">#REF!</definedName>
    <definedName name="BExOJXEUJJ9SYRJXKYYV2NCCDT2R" localSheetId="4" hidden="1">#REF!</definedName>
    <definedName name="BExOJXEUJJ9SYRJXKYYV2NCCDT2R" hidden="1">#REF!</definedName>
    <definedName name="BExOK0EQYM9JUMAGWOUN7QDH7VMZ" localSheetId="2" hidden="1">#REF!</definedName>
    <definedName name="BExOK0EQYM9JUMAGWOUN7QDH7VMZ" localSheetId="3" hidden="1">#REF!</definedName>
    <definedName name="BExOK0EQYM9JUMAGWOUN7QDH7VMZ" localSheetId="4" hidden="1">#REF!</definedName>
    <definedName name="BExOK0EQYM9JUMAGWOUN7QDH7VMZ" hidden="1">#REF!</definedName>
    <definedName name="BExOK10DBCM0O0CLRF8BB6EEWGB2" localSheetId="2" hidden="1">#REF!</definedName>
    <definedName name="BExOK10DBCM0O0CLRF8BB6EEWGB2" localSheetId="3" hidden="1">#REF!</definedName>
    <definedName name="BExOK10DBCM0O0CLRF8BB6EEWGB2" localSheetId="4" hidden="1">#REF!</definedName>
    <definedName name="BExOK10DBCM0O0CLRF8BB6EEWGB2" hidden="1">#REF!</definedName>
    <definedName name="BExOK45QZPFPJ08Z5BZOFLNGPHCZ" localSheetId="2" hidden="1">#REF!</definedName>
    <definedName name="BExOK45QZPFPJ08Z5BZOFLNGPHCZ" localSheetId="3" hidden="1">#REF!</definedName>
    <definedName name="BExOK45QZPFPJ08Z5BZOFLNGPHCZ" localSheetId="4" hidden="1">#REF!</definedName>
    <definedName name="BExOK45QZPFPJ08Z5BZOFLNGPHCZ" hidden="1">#REF!</definedName>
    <definedName name="BExOK4WM9O7QNG6O57FOASI5QSN1" localSheetId="2" hidden="1">#REF!</definedName>
    <definedName name="BExOK4WM9O7QNG6O57FOASI5QSN1" localSheetId="3" hidden="1">#REF!</definedName>
    <definedName name="BExOK4WM9O7QNG6O57FOASI5QSN1" localSheetId="4" hidden="1">#REF!</definedName>
    <definedName name="BExOK4WM9O7QNG6O57FOASI5QSN1" hidden="1">#REF!</definedName>
    <definedName name="BExOK57E3HXBUDOQB4M87JK9OPNE" localSheetId="2" hidden="1">#REF!</definedName>
    <definedName name="BExOK57E3HXBUDOQB4M87JK9OPNE" localSheetId="3" hidden="1">#REF!</definedName>
    <definedName name="BExOK57E3HXBUDOQB4M87JK9OPNE" localSheetId="4" hidden="1">#REF!</definedName>
    <definedName name="BExOK57E3HXBUDOQB4M87JK9OPNE" hidden="1">#REF!</definedName>
    <definedName name="BExOKJLBFD15HACQ01HQLY1U5SE2" localSheetId="2" hidden="1">#REF!</definedName>
    <definedName name="BExOKJLBFD15HACQ01HQLY1U5SE2" localSheetId="3" hidden="1">#REF!</definedName>
    <definedName name="BExOKJLBFD15HACQ01HQLY1U5SE2" localSheetId="4" hidden="1">#REF!</definedName>
    <definedName name="BExOKJLBFD15HACQ01HQLY1U5SE2" hidden="1">#REF!</definedName>
    <definedName name="BExOKTXMJP351VXKH8VT6SXUNIMF" localSheetId="2" hidden="1">#REF!</definedName>
    <definedName name="BExOKTXMJP351VXKH8VT6SXUNIMF" localSheetId="3" hidden="1">#REF!</definedName>
    <definedName name="BExOKTXMJP351VXKH8VT6SXUNIMF" localSheetId="4" hidden="1">#REF!</definedName>
    <definedName name="BExOKTXMJP351VXKH8VT6SXUNIMF" hidden="1">#REF!</definedName>
    <definedName name="BExOKU8GMLOCNVORDE329819XN67" localSheetId="2" hidden="1">#REF!</definedName>
    <definedName name="BExOKU8GMLOCNVORDE329819XN67" localSheetId="3" hidden="1">#REF!</definedName>
    <definedName name="BExOKU8GMLOCNVORDE329819XN67" localSheetId="4" hidden="1">#REF!</definedName>
    <definedName name="BExOKU8GMLOCNVORDE329819XN67" hidden="1">#REF!</definedName>
    <definedName name="BExOL0Z3Z7IAMHPB91EO2MF49U57" localSheetId="2" hidden="1">#REF!</definedName>
    <definedName name="BExOL0Z3Z7IAMHPB91EO2MF49U57" localSheetId="3" hidden="1">#REF!</definedName>
    <definedName name="BExOL0Z3Z7IAMHPB91EO2MF49U57" localSheetId="4" hidden="1">#REF!</definedName>
    <definedName name="BExOL0Z3Z7IAMHPB91EO2MF49U57" hidden="1">#REF!</definedName>
    <definedName name="BExOL7KH12VAR0LG741SIOJTLWFD" localSheetId="2" hidden="1">#REF!</definedName>
    <definedName name="BExOL7KH12VAR0LG741SIOJTLWFD" localSheetId="3" hidden="1">#REF!</definedName>
    <definedName name="BExOL7KH12VAR0LG741SIOJTLWFD" localSheetId="4" hidden="1">#REF!</definedName>
    <definedName name="BExOL7KH12VAR0LG741SIOJTLWFD" hidden="1">#REF!</definedName>
    <definedName name="BExOLGUYDBS2V3UOK4DVPUW5JZN7" localSheetId="2" hidden="1">#REF!</definedName>
    <definedName name="BExOLGUYDBS2V3UOK4DVPUW5JZN7" localSheetId="3" hidden="1">#REF!</definedName>
    <definedName name="BExOLGUYDBS2V3UOK4DVPUW5JZN7" localSheetId="4" hidden="1">#REF!</definedName>
    <definedName name="BExOLGUYDBS2V3UOK4DVPUW5JZN7" hidden="1">#REF!</definedName>
    <definedName name="BExOLICXFHJLILCJVFMJE5MGGWKR" localSheetId="2" hidden="1">#REF!</definedName>
    <definedName name="BExOLICXFHJLILCJVFMJE5MGGWKR" localSheetId="3" hidden="1">#REF!</definedName>
    <definedName name="BExOLICXFHJLILCJVFMJE5MGGWKR" localSheetId="4" hidden="1">#REF!</definedName>
    <definedName name="BExOLICXFHJLILCJVFMJE5MGGWKR" hidden="1">#REF!</definedName>
    <definedName name="BExOLOI0WJS3QC12I3ISL0D9AWOF" localSheetId="2" hidden="1">#REF!</definedName>
    <definedName name="BExOLOI0WJS3QC12I3ISL0D9AWOF" localSheetId="3" hidden="1">#REF!</definedName>
    <definedName name="BExOLOI0WJS3QC12I3ISL0D9AWOF" localSheetId="4" hidden="1">#REF!</definedName>
    <definedName name="BExOLOI0WJS3QC12I3ISL0D9AWOF" hidden="1">#REF!</definedName>
    <definedName name="BExOLQ5A7IWI0W12J7315E7LBI0O" localSheetId="2" hidden="1">#REF!</definedName>
    <definedName name="BExOLQ5A7IWI0W12J7315E7LBI0O" localSheetId="3" hidden="1">#REF!</definedName>
    <definedName name="BExOLQ5A7IWI0W12J7315E7LBI0O" localSheetId="4" hidden="1">#REF!</definedName>
    <definedName name="BExOLQ5A7IWI0W12J7315E7LBI0O" hidden="1">#REF!</definedName>
    <definedName name="BExOLYZNG5RBD0BTS1OEZJNU92Q5" localSheetId="2" hidden="1">#REF!</definedName>
    <definedName name="BExOLYZNG5RBD0BTS1OEZJNU92Q5" localSheetId="3" hidden="1">#REF!</definedName>
    <definedName name="BExOLYZNG5RBD0BTS1OEZJNU92Q5" localSheetId="4" hidden="1">#REF!</definedName>
    <definedName name="BExOLYZNG5RBD0BTS1OEZJNU92Q5" hidden="1">#REF!</definedName>
    <definedName name="BExOM136CSOYSV2NE3NAU04Z4414" localSheetId="2" hidden="1">#REF!</definedName>
    <definedName name="BExOM136CSOYSV2NE3NAU04Z4414" localSheetId="3" hidden="1">#REF!</definedName>
    <definedName name="BExOM136CSOYSV2NE3NAU04Z4414" localSheetId="4" hidden="1">#REF!</definedName>
    <definedName name="BExOM136CSOYSV2NE3NAU04Z4414" hidden="1">#REF!</definedName>
    <definedName name="BExOM3HIJ3UZPOKJI68KPBJAHPDC" localSheetId="2" hidden="1">#REF!</definedName>
    <definedName name="BExOM3HIJ3UZPOKJI68KPBJAHPDC" localSheetId="3" hidden="1">#REF!</definedName>
    <definedName name="BExOM3HIJ3UZPOKJI68KPBJAHPDC" localSheetId="4" hidden="1">#REF!</definedName>
    <definedName name="BExOM3HIJ3UZPOKJI68KPBJAHPDC" hidden="1">#REF!</definedName>
    <definedName name="BExOM5QC0I90GVJG1G7NFAIINKAQ" localSheetId="2" hidden="1">#REF!</definedName>
    <definedName name="BExOM5QC0I90GVJG1G7NFAIINKAQ" localSheetId="3" hidden="1">#REF!</definedName>
    <definedName name="BExOM5QC0I90GVJG1G7NFAIINKAQ" localSheetId="4" hidden="1">#REF!</definedName>
    <definedName name="BExOM5QC0I90GVJG1G7NFAIINKAQ" hidden="1">#REF!</definedName>
    <definedName name="BExOMKPURE33YQ3K1JG9NVQD4W49" localSheetId="2" hidden="1">#REF!</definedName>
    <definedName name="BExOMKPURE33YQ3K1JG9NVQD4W49" localSheetId="3" hidden="1">#REF!</definedName>
    <definedName name="BExOMKPURE33YQ3K1JG9NVQD4W49" localSheetId="4" hidden="1">#REF!</definedName>
    <definedName name="BExOMKPURE33YQ3K1JG9NVQD4W49" hidden="1">#REF!</definedName>
    <definedName name="BExOMP7NGCLUNFK50QD2LPKRG078" localSheetId="2" hidden="1">#REF!</definedName>
    <definedName name="BExOMP7NGCLUNFK50QD2LPKRG078" localSheetId="3" hidden="1">#REF!</definedName>
    <definedName name="BExOMP7NGCLUNFK50QD2LPKRG078" localSheetId="4" hidden="1">#REF!</definedName>
    <definedName name="BExOMP7NGCLUNFK50QD2LPKRG078" hidden="1">#REF!</definedName>
    <definedName name="BExOMPNX2853XA8AUM0BLA7CS86A" localSheetId="2" hidden="1">#REF!</definedName>
    <definedName name="BExOMPNX2853XA8AUM0BLA7CS86A" localSheetId="3" hidden="1">#REF!</definedName>
    <definedName name="BExOMPNX2853XA8AUM0BLA7CS86A" localSheetId="4" hidden="1">#REF!</definedName>
    <definedName name="BExOMPNX2853XA8AUM0BLA7CS86A" hidden="1">#REF!</definedName>
    <definedName name="BExOMU0A6XMY48SZRYL4WQZD13BI" localSheetId="2" hidden="1">#REF!</definedName>
    <definedName name="BExOMU0A6XMY48SZRYL4WQZD13BI" localSheetId="3" hidden="1">#REF!</definedName>
    <definedName name="BExOMU0A6XMY48SZRYL4WQZD13BI" localSheetId="4" hidden="1">#REF!</definedName>
    <definedName name="BExOMU0A6XMY48SZRYL4WQZD13BI" hidden="1">#REF!</definedName>
    <definedName name="BExOMVT0HSNC59DJP4CLISASGHKL" localSheetId="2" hidden="1">#REF!</definedName>
    <definedName name="BExOMVT0HSNC59DJP4CLISASGHKL" localSheetId="3" hidden="1">#REF!</definedName>
    <definedName name="BExOMVT0HSNC59DJP4CLISASGHKL" localSheetId="4" hidden="1">#REF!</definedName>
    <definedName name="BExOMVT0HSNC59DJP4CLISASGHKL" hidden="1">#REF!</definedName>
    <definedName name="BExON0AX35F2SI0UCVMGWGVIUNI3" localSheetId="2" hidden="1">#REF!</definedName>
    <definedName name="BExON0AX35F2SI0UCVMGWGVIUNI3" localSheetId="3" hidden="1">#REF!</definedName>
    <definedName name="BExON0AX35F2SI0UCVMGWGVIUNI3" localSheetId="4" hidden="1">#REF!</definedName>
    <definedName name="BExON0AX35F2SI0UCVMGWGVIUNI3" hidden="1">#REF!</definedName>
    <definedName name="BExON1I19LN0T10YIIYC5NE9UGMR" localSheetId="2" hidden="1">#REF!</definedName>
    <definedName name="BExON1I19LN0T10YIIYC5NE9UGMR" localSheetId="3" hidden="1">#REF!</definedName>
    <definedName name="BExON1I19LN0T10YIIYC5NE9UGMR" localSheetId="4" hidden="1">#REF!</definedName>
    <definedName name="BExON1I19LN0T10YIIYC5NE9UGMR" hidden="1">#REF!</definedName>
    <definedName name="BExON41U4296DV3DPG6I5EF3OEYF" localSheetId="2" hidden="1">#REF!</definedName>
    <definedName name="BExON41U4296DV3DPG6I5EF3OEYF" localSheetId="3" hidden="1">#REF!</definedName>
    <definedName name="BExON41U4296DV3DPG6I5EF3OEYF" localSheetId="4" hidden="1">#REF!</definedName>
    <definedName name="BExON41U4296DV3DPG6I5EF3OEYF" hidden="1">#REF!</definedName>
    <definedName name="BExONB3A7CO4YD8RB41PHC93BQ9M" localSheetId="2" hidden="1">#REF!</definedName>
    <definedName name="BExONB3A7CO4YD8RB41PHC93BQ9M" localSheetId="3" hidden="1">#REF!</definedName>
    <definedName name="BExONB3A7CO4YD8RB41PHC93BQ9M" localSheetId="4" hidden="1">#REF!</definedName>
    <definedName name="BExONB3A7CO4YD8RB41PHC93BQ9M" hidden="1">#REF!</definedName>
    <definedName name="BExONFQH6UUXF8V0GI4BRIST9RFO" localSheetId="2" hidden="1">#REF!</definedName>
    <definedName name="BExONFQH6UUXF8V0GI4BRIST9RFO" localSheetId="3" hidden="1">#REF!</definedName>
    <definedName name="BExONFQH6UUXF8V0GI4BRIST9RFO" localSheetId="4" hidden="1">#REF!</definedName>
    <definedName name="BExONFQH6UUXF8V0GI4BRIST9RFO" hidden="1">#REF!</definedName>
    <definedName name="BExONIL31DZWU7IFVN3VV0XTXJA1" localSheetId="2" hidden="1">#REF!</definedName>
    <definedName name="BExONIL31DZWU7IFVN3VV0XTXJA1" localSheetId="3" hidden="1">#REF!</definedName>
    <definedName name="BExONIL31DZWU7IFVN3VV0XTXJA1" localSheetId="4" hidden="1">#REF!</definedName>
    <definedName name="BExONIL31DZWU7IFVN3VV0XTXJA1" hidden="1">#REF!</definedName>
    <definedName name="BExONJ1BU17R0F5A2UP1UGJBOGKS" localSheetId="2" hidden="1">#REF!</definedName>
    <definedName name="BExONJ1BU17R0F5A2UP1UGJBOGKS" localSheetId="3" hidden="1">#REF!</definedName>
    <definedName name="BExONJ1BU17R0F5A2UP1UGJBOGKS" localSheetId="4" hidden="1">#REF!</definedName>
    <definedName name="BExONJ1BU17R0F5A2UP1UGJBOGKS" hidden="1">#REF!</definedName>
    <definedName name="BExONKZDHE8SS0P4YRLGEQR9KYHF" localSheetId="2" hidden="1">#REF!</definedName>
    <definedName name="BExONKZDHE8SS0P4YRLGEQR9KYHF" localSheetId="3" hidden="1">#REF!</definedName>
    <definedName name="BExONKZDHE8SS0P4YRLGEQR9KYHF" localSheetId="4" hidden="1">#REF!</definedName>
    <definedName name="BExONKZDHE8SS0P4YRLGEQR9KYHF" hidden="1">#REF!</definedName>
    <definedName name="BExONNZ9VMHVX3J6NLNJY7KZA61O" localSheetId="2" hidden="1">#REF!</definedName>
    <definedName name="BExONNZ9VMHVX3J6NLNJY7KZA61O" localSheetId="3" hidden="1">#REF!</definedName>
    <definedName name="BExONNZ9VMHVX3J6NLNJY7KZA61O" localSheetId="4" hidden="1">#REF!</definedName>
    <definedName name="BExONNZ9VMHVX3J6NLNJY7KZA61O" hidden="1">#REF!</definedName>
    <definedName name="BExONRQ1BAA4F3TXP2MYQ4YCZ09S" localSheetId="2" hidden="1">#REF!</definedName>
    <definedName name="BExONRQ1BAA4F3TXP2MYQ4YCZ09S" localSheetId="3" hidden="1">#REF!</definedName>
    <definedName name="BExONRQ1BAA4F3TXP2MYQ4YCZ09S" localSheetId="4" hidden="1">#REF!</definedName>
    <definedName name="BExONRQ1BAA4F3TXP2MYQ4YCZ09S" hidden="1">#REF!</definedName>
    <definedName name="BExONU4ENMND8RLZX0L5EHPYQQSB" localSheetId="2" hidden="1">#REF!</definedName>
    <definedName name="BExONU4ENMND8RLZX0L5EHPYQQSB" localSheetId="3" hidden="1">#REF!</definedName>
    <definedName name="BExONU4ENMND8RLZX0L5EHPYQQSB" localSheetId="4" hidden="1">#REF!</definedName>
    <definedName name="BExONU4ENMND8RLZX0L5EHPYQQSB" hidden="1">#REF!</definedName>
    <definedName name="BExONXPUEU6ZRSIX4PDJ1DXY679I" localSheetId="2" hidden="1">#REF!</definedName>
    <definedName name="BExONXPUEU6ZRSIX4PDJ1DXY679I" localSheetId="3" hidden="1">#REF!</definedName>
    <definedName name="BExONXPUEU6ZRSIX4PDJ1DXY679I" localSheetId="4" hidden="1">#REF!</definedName>
    <definedName name="BExONXPUEU6ZRSIX4PDJ1DXY679I" hidden="1">#REF!</definedName>
    <definedName name="BExOO0KEG2WL5WKKMHN0S2UTIUNG" localSheetId="2" hidden="1">#REF!</definedName>
    <definedName name="BExOO0KEG2WL5WKKMHN0S2UTIUNG" localSheetId="3" hidden="1">#REF!</definedName>
    <definedName name="BExOO0KEG2WL5WKKMHN0S2UTIUNG" localSheetId="4" hidden="1">#REF!</definedName>
    <definedName name="BExOO0KEG2WL5WKKMHN0S2UTIUNG" hidden="1">#REF!</definedName>
    <definedName name="BExOO1WWIZSGB0YTGKESB45TSVMZ" localSheetId="2" hidden="1">#REF!</definedName>
    <definedName name="BExOO1WWIZSGB0YTGKESB45TSVMZ" localSheetId="3" hidden="1">#REF!</definedName>
    <definedName name="BExOO1WWIZSGB0YTGKESB45TSVMZ" localSheetId="4" hidden="1">#REF!</definedName>
    <definedName name="BExOO1WWIZSGB0YTGKESB45TSVMZ" hidden="1">#REF!</definedName>
    <definedName name="BExOO4B8FPAFYPHCTYTX37P1TQM5" localSheetId="2" hidden="1">#REF!</definedName>
    <definedName name="BExOO4B8FPAFYPHCTYTX37P1TQM5" localSheetId="3" hidden="1">#REF!</definedName>
    <definedName name="BExOO4B8FPAFYPHCTYTX37P1TQM5" localSheetId="4" hidden="1">#REF!</definedName>
    <definedName name="BExOO4B8FPAFYPHCTYTX37P1TQM5" hidden="1">#REF!</definedName>
    <definedName name="BExOOIULUDOJRMYABWV5CCL906X6" localSheetId="2" hidden="1">#REF!</definedName>
    <definedName name="BExOOIULUDOJRMYABWV5CCL906X6" localSheetId="3" hidden="1">#REF!</definedName>
    <definedName name="BExOOIULUDOJRMYABWV5CCL906X6" localSheetId="4" hidden="1">#REF!</definedName>
    <definedName name="BExOOIULUDOJRMYABWV5CCL906X6" hidden="1">#REF!</definedName>
    <definedName name="BExOOJLIWKJW5S7XWJXD8TYV5HQ9" localSheetId="2" hidden="1">#REF!</definedName>
    <definedName name="BExOOJLIWKJW5S7XWJXD8TYV5HQ9" localSheetId="3" hidden="1">#REF!</definedName>
    <definedName name="BExOOJLIWKJW5S7XWJXD8TYV5HQ9" localSheetId="4" hidden="1">#REF!</definedName>
    <definedName name="BExOOJLIWKJW5S7XWJXD8TYV5HQ9" hidden="1">#REF!</definedName>
    <definedName name="BExOOQ1JVWQ9LYXD0V94BRXKTA1I" localSheetId="2" hidden="1">#REF!</definedName>
    <definedName name="BExOOQ1JVWQ9LYXD0V94BRXKTA1I" localSheetId="3" hidden="1">#REF!</definedName>
    <definedName name="BExOOQ1JVWQ9LYXD0V94BRXKTA1I" localSheetId="4" hidden="1">#REF!</definedName>
    <definedName name="BExOOQ1JVWQ9LYXD0V94BRXKTA1I" hidden="1">#REF!</definedName>
    <definedName name="BExOOTN0KTXJCL7E476XBN1CJ553" localSheetId="2" hidden="1">#REF!</definedName>
    <definedName name="BExOOTN0KTXJCL7E476XBN1CJ553" localSheetId="3" hidden="1">#REF!</definedName>
    <definedName name="BExOOTN0KTXJCL7E476XBN1CJ553" localSheetId="4" hidden="1">#REF!</definedName>
    <definedName name="BExOOTN0KTXJCL7E476XBN1CJ553" hidden="1">#REF!</definedName>
    <definedName name="BExOOVVUJIJNAYDICUUQQ9O7O3TW" localSheetId="2" hidden="1">#REF!</definedName>
    <definedName name="BExOOVVUJIJNAYDICUUQQ9O7O3TW" localSheetId="3" hidden="1">#REF!</definedName>
    <definedName name="BExOOVVUJIJNAYDICUUQQ9O7O3TW" localSheetId="4" hidden="1">#REF!</definedName>
    <definedName name="BExOOVVUJIJNAYDICUUQQ9O7O3TW" hidden="1">#REF!</definedName>
    <definedName name="BExOP9DDU5MZJKWGFT0MKL44YKIV" localSheetId="2" hidden="1">#REF!</definedName>
    <definedName name="BExOP9DDU5MZJKWGFT0MKL44YKIV" localSheetId="3" hidden="1">#REF!</definedName>
    <definedName name="BExOP9DDU5MZJKWGFT0MKL44YKIV" localSheetId="4" hidden="1">#REF!</definedName>
    <definedName name="BExOP9DDU5MZJKWGFT0MKL44YKIV" hidden="1">#REF!</definedName>
    <definedName name="BExOP9DEBV5W5P4Q25J3XCJBP5S9" localSheetId="2" hidden="1">#REF!</definedName>
    <definedName name="BExOP9DEBV5W5P4Q25J3XCJBP5S9" localSheetId="3" hidden="1">#REF!</definedName>
    <definedName name="BExOP9DEBV5W5P4Q25J3XCJBP5S9" localSheetId="4" hidden="1">#REF!</definedName>
    <definedName name="BExOP9DEBV5W5P4Q25J3XCJBP5S9" hidden="1">#REF!</definedName>
    <definedName name="BExOPFNYRBL0BFM23LZBJTADNOE4" localSheetId="2" hidden="1">#REF!</definedName>
    <definedName name="BExOPFNYRBL0BFM23LZBJTADNOE4" localSheetId="3" hidden="1">#REF!</definedName>
    <definedName name="BExOPFNYRBL0BFM23LZBJTADNOE4" localSheetId="4" hidden="1">#REF!</definedName>
    <definedName name="BExOPFNYRBL0BFM23LZBJTADNOE4" hidden="1">#REF!</definedName>
    <definedName name="BExOPINVFSIZMCVT9YGT2AODVCX3" localSheetId="2" hidden="1">#REF!</definedName>
    <definedName name="BExOPINVFSIZMCVT9YGT2AODVCX3" localSheetId="3" hidden="1">#REF!</definedName>
    <definedName name="BExOPINVFSIZMCVT9YGT2AODVCX3" localSheetId="4" hidden="1">#REF!</definedName>
    <definedName name="BExOPINVFSIZMCVT9YGT2AODVCX3" hidden="1">#REF!</definedName>
    <definedName name="BExOQ1JN4SAC44RTMZIGHSW023WA" localSheetId="2" hidden="1">#REF!</definedName>
    <definedName name="BExOQ1JN4SAC44RTMZIGHSW023WA" localSheetId="3" hidden="1">#REF!</definedName>
    <definedName name="BExOQ1JN4SAC44RTMZIGHSW023WA" localSheetId="4" hidden="1">#REF!</definedName>
    <definedName name="BExOQ1JN4SAC44RTMZIGHSW023WA" hidden="1">#REF!</definedName>
    <definedName name="BExOQ256YMF115DJL3KBPNKABJ90" localSheetId="2" hidden="1">#REF!</definedName>
    <definedName name="BExOQ256YMF115DJL3KBPNKABJ90" localSheetId="3" hidden="1">#REF!</definedName>
    <definedName name="BExOQ256YMF115DJL3KBPNKABJ90" localSheetId="4" hidden="1">#REF!</definedName>
    <definedName name="BExOQ256YMF115DJL3KBPNKABJ90" hidden="1">#REF!</definedName>
    <definedName name="BExQ19DEUOLC11IW32E2AMVZLFF1" localSheetId="2" hidden="1">#REF!</definedName>
    <definedName name="BExQ19DEUOLC11IW32E2AMVZLFF1" localSheetId="3" hidden="1">#REF!</definedName>
    <definedName name="BExQ19DEUOLC11IW32E2AMVZLFF1" localSheetId="4" hidden="1">#REF!</definedName>
    <definedName name="BExQ19DEUOLC11IW32E2AMVZLFF1" hidden="1">#REF!</definedName>
    <definedName name="BExQ1OCW3L24TN0BYVRE2NE3IK1O" localSheetId="2" hidden="1">#REF!</definedName>
    <definedName name="BExQ1OCW3L24TN0BYVRE2NE3IK1O" localSheetId="3" hidden="1">#REF!</definedName>
    <definedName name="BExQ1OCW3L24TN0BYVRE2NE3IK1O" localSheetId="4" hidden="1">#REF!</definedName>
    <definedName name="BExQ1OCW3L24TN0BYVRE2NE3IK1O" hidden="1">#REF!</definedName>
    <definedName name="BExQ29C73XR33S3668YYSYZAIHTG" localSheetId="2" hidden="1">#REF!</definedName>
    <definedName name="BExQ29C73XR33S3668YYSYZAIHTG" localSheetId="3" hidden="1">#REF!</definedName>
    <definedName name="BExQ29C73XR33S3668YYSYZAIHTG" localSheetId="4" hidden="1">#REF!</definedName>
    <definedName name="BExQ29C73XR33S3668YYSYZAIHTG" hidden="1">#REF!</definedName>
    <definedName name="BExQ2FS228IUDUP2023RA1D4AO4C" localSheetId="2" hidden="1">#REF!</definedName>
    <definedName name="BExQ2FS228IUDUP2023RA1D4AO4C" localSheetId="3" hidden="1">#REF!</definedName>
    <definedName name="BExQ2FS228IUDUP2023RA1D4AO4C" localSheetId="4" hidden="1">#REF!</definedName>
    <definedName name="BExQ2FS228IUDUP2023RA1D4AO4C" hidden="1">#REF!</definedName>
    <definedName name="BExQ2L0XYWLY9VPZWXYYFRIRQRJ1" localSheetId="2" hidden="1">#REF!</definedName>
    <definedName name="BExQ2L0XYWLY9VPZWXYYFRIRQRJ1" localSheetId="3" hidden="1">#REF!</definedName>
    <definedName name="BExQ2L0XYWLY9VPZWXYYFRIRQRJ1" localSheetId="4" hidden="1">#REF!</definedName>
    <definedName name="BExQ2L0XYWLY9VPZWXYYFRIRQRJ1" hidden="1">#REF!</definedName>
    <definedName name="BExQ2M841F5Z1BQYR8DG5FKK0LIU" localSheetId="2" hidden="1">#REF!</definedName>
    <definedName name="BExQ2M841F5Z1BQYR8DG5FKK0LIU" localSheetId="3" hidden="1">#REF!</definedName>
    <definedName name="BExQ2M841F5Z1BQYR8DG5FKK0LIU" localSheetId="4" hidden="1">#REF!</definedName>
    <definedName name="BExQ2M841F5Z1BQYR8DG5FKK0LIU" hidden="1">#REF!</definedName>
    <definedName name="BExQ2STHO7AXYTS1VPPHQMX1WT30" localSheetId="2" hidden="1">#REF!</definedName>
    <definedName name="BExQ2STHO7AXYTS1VPPHQMX1WT30" localSheetId="3" hidden="1">#REF!</definedName>
    <definedName name="BExQ2STHO7AXYTS1VPPHQMX1WT30" localSheetId="4" hidden="1">#REF!</definedName>
    <definedName name="BExQ2STHO7AXYTS1VPPHQMX1WT30" hidden="1">#REF!</definedName>
    <definedName name="BExQ2XWXHMQMQ99FF9293AEQHABB" localSheetId="2" hidden="1">#REF!</definedName>
    <definedName name="BExQ2XWXHMQMQ99FF9293AEQHABB" localSheetId="3" hidden="1">#REF!</definedName>
    <definedName name="BExQ2XWXHMQMQ99FF9293AEQHABB" localSheetId="4" hidden="1">#REF!</definedName>
    <definedName name="BExQ2XWXHMQMQ99FF9293AEQHABB" hidden="1">#REF!</definedName>
    <definedName name="BExQ300G8I8TK45A0MVHV15422EU" localSheetId="2" hidden="1">#REF!</definedName>
    <definedName name="BExQ300G8I8TK45A0MVHV15422EU" localSheetId="3" hidden="1">#REF!</definedName>
    <definedName name="BExQ300G8I8TK45A0MVHV15422EU" localSheetId="4" hidden="1">#REF!</definedName>
    <definedName name="BExQ300G8I8TK45A0MVHV15422EU" hidden="1">#REF!</definedName>
    <definedName name="BExQ305RBEODGNAETZ0EZQLLDZZD" localSheetId="2" hidden="1">#REF!</definedName>
    <definedName name="BExQ305RBEODGNAETZ0EZQLLDZZD" localSheetId="3" hidden="1">#REF!</definedName>
    <definedName name="BExQ305RBEODGNAETZ0EZQLLDZZD" localSheetId="4" hidden="1">#REF!</definedName>
    <definedName name="BExQ305RBEODGNAETZ0EZQLLDZZD" hidden="1">#REF!</definedName>
    <definedName name="BExQ37SZQJSC2C73FY2IJY852LVP" localSheetId="2" hidden="1">#REF!</definedName>
    <definedName name="BExQ37SZQJSC2C73FY2IJY852LVP" localSheetId="3" hidden="1">#REF!</definedName>
    <definedName name="BExQ37SZQJSC2C73FY2IJY852LVP" localSheetId="4" hidden="1">#REF!</definedName>
    <definedName name="BExQ37SZQJSC2C73FY2IJY852LVP" hidden="1">#REF!</definedName>
    <definedName name="BExQ39R28MXSG2SEV956F0KZ20AN" localSheetId="2" hidden="1">#REF!</definedName>
    <definedName name="BExQ39R28MXSG2SEV956F0KZ20AN" localSheetId="3" hidden="1">#REF!</definedName>
    <definedName name="BExQ39R28MXSG2SEV956F0KZ20AN" localSheetId="4" hidden="1">#REF!</definedName>
    <definedName name="BExQ39R28MXSG2SEV956F0KZ20AN" hidden="1">#REF!</definedName>
    <definedName name="BExQ3D1P3M5Z3HLMEZ17E0BLEE4U" localSheetId="2" hidden="1">#REF!</definedName>
    <definedName name="BExQ3D1P3M5Z3HLMEZ17E0BLEE4U" localSheetId="3" hidden="1">#REF!</definedName>
    <definedName name="BExQ3D1P3M5Z3HLMEZ17E0BLEE4U" localSheetId="4" hidden="1">#REF!</definedName>
    <definedName name="BExQ3D1P3M5Z3HLMEZ17E0BLEE4U" hidden="1">#REF!</definedName>
    <definedName name="BExQ3EZX6BA2WHKI84SG78UPRTSE" localSheetId="2" hidden="1">#REF!</definedName>
    <definedName name="BExQ3EZX6BA2WHKI84SG78UPRTSE" localSheetId="3" hidden="1">#REF!</definedName>
    <definedName name="BExQ3EZX6BA2WHKI84SG78UPRTSE" localSheetId="4" hidden="1">#REF!</definedName>
    <definedName name="BExQ3EZX6BA2WHKI84SG78UPRTSE" hidden="1">#REF!</definedName>
    <definedName name="BExQ3KOX6620WUSBG7PGACNC936P" localSheetId="2" hidden="1">#REF!</definedName>
    <definedName name="BExQ3KOX6620WUSBG7PGACNC936P" localSheetId="3" hidden="1">#REF!</definedName>
    <definedName name="BExQ3KOX6620WUSBG7PGACNC936P" localSheetId="4" hidden="1">#REF!</definedName>
    <definedName name="BExQ3KOX6620WUSBG7PGACNC936P" hidden="1">#REF!</definedName>
    <definedName name="BExQ3O4W7QF8BOXTUT4IOGF6YKUD" localSheetId="2" hidden="1">#REF!</definedName>
    <definedName name="BExQ3O4W7QF8BOXTUT4IOGF6YKUD" localSheetId="3" hidden="1">#REF!</definedName>
    <definedName name="BExQ3O4W7QF8BOXTUT4IOGF6YKUD" localSheetId="4" hidden="1">#REF!</definedName>
    <definedName name="BExQ3O4W7QF8BOXTUT4IOGF6YKUD" hidden="1">#REF!</definedName>
    <definedName name="BExQ3PXOWSN8561ZR8IEY8ZASI3B" localSheetId="2" hidden="1">#REF!</definedName>
    <definedName name="BExQ3PXOWSN8561ZR8IEY8ZASI3B" localSheetId="3" hidden="1">#REF!</definedName>
    <definedName name="BExQ3PXOWSN8561ZR8IEY8ZASI3B" localSheetId="4" hidden="1">#REF!</definedName>
    <definedName name="BExQ3PXOWSN8561ZR8IEY8ZASI3B" hidden="1">#REF!</definedName>
    <definedName name="BExQ3TZF04IPY0B0UG9CQQ5736UA" localSheetId="2" hidden="1">#REF!</definedName>
    <definedName name="BExQ3TZF04IPY0B0UG9CQQ5736UA" localSheetId="3" hidden="1">#REF!</definedName>
    <definedName name="BExQ3TZF04IPY0B0UG9CQQ5736UA" localSheetId="4" hidden="1">#REF!</definedName>
    <definedName name="BExQ3TZF04IPY0B0UG9CQQ5736UA" hidden="1">#REF!</definedName>
    <definedName name="BExQ42IU9MNDYLODP41DL6YTZMAR" localSheetId="2" hidden="1">#REF!</definedName>
    <definedName name="BExQ42IU9MNDYLODP41DL6YTZMAR" localSheetId="3" hidden="1">#REF!</definedName>
    <definedName name="BExQ42IU9MNDYLODP41DL6YTZMAR" localSheetId="4" hidden="1">#REF!</definedName>
    <definedName name="BExQ42IU9MNDYLODP41DL6YTZMAR" hidden="1">#REF!</definedName>
    <definedName name="BExQ42O4PHH156IHXSW0JAYAC0NJ" localSheetId="2" hidden="1">#REF!</definedName>
    <definedName name="BExQ42O4PHH156IHXSW0JAYAC0NJ" localSheetId="3" hidden="1">#REF!</definedName>
    <definedName name="BExQ42O4PHH156IHXSW0JAYAC0NJ" localSheetId="4" hidden="1">#REF!</definedName>
    <definedName name="BExQ42O4PHH156IHXSW0JAYAC0NJ" hidden="1">#REF!</definedName>
    <definedName name="BExQ452HF7N1HYPXJXQ8WD6SOWUV" localSheetId="2" hidden="1">#REF!</definedName>
    <definedName name="BExQ452HF7N1HYPXJXQ8WD6SOWUV" localSheetId="3" hidden="1">#REF!</definedName>
    <definedName name="BExQ452HF7N1HYPXJXQ8WD6SOWUV" localSheetId="4" hidden="1">#REF!</definedName>
    <definedName name="BExQ452HF7N1HYPXJXQ8WD6SOWUV" hidden="1">#REF!</definedName>
    <definedName name="BExQ4BTBSHPHVEDRCXC2ROW8PLFC" localSheetId="2" hidden="1">#REF!</definedName>
    <definedName name="BExQ4BTBSHPHVEDRCXC2ROW8PLFC" localSheetId="3" hidden="1">#REF!</definedName>
    <definedName name="BExQ4BTBSHPHVEDRCXC2ROW8PLFC" localSheetId="4" hidden="1">#REF!</definedName>
    <definedName name="BExQ4BTBSHPHVEDRCXC2ROW8PLFC" hidden="1">#REF!</definedName>
    <definedName name="BExQ4DGKF54SRKQUTUT4B1CZSS62" localSheetId="2" hidden="1">#REF!</definedName>
    <definedName name="BExQ4DGKF54SRKQUTUT4B1CZSS62" localSheetId="3" hidden="1">#REF!</definedName>
    <definedName name="BExQ4DGKF54SRKQUTUT4B1CZSS62" localSheetId="4" hidden="1">#REF!</definedName>
    <definedName name="BExQ4DGKF54SRKQUTUT4B1CZSS62" hidden="1">#REF!</definedName>
    <definedName name="BExQ4T74LQ5PYTV1MUQUW75A4BDY" localSheetId="2" hidden="1">#REF!</definedName>
    <definedName name="BExQ4T74LQ5PYTV1MUQUW75A4BDY" localSheetId="3" hidden="1">#REF!</definedName>
    <definedName name="BExQ4T74LQ5PYTV1MUQUW75A4BDY" localSheetId="4" hidden="1">#REF!</definedName>
    <definedName name="BExQ4T74LQ5PYTV1MUQUW75A4BDY" hidden="1">#REF!</definedName>
    <definedName name="BExQ4XJHD7EJCNH7S1MJDZJ2MNWG" localSheetId="2" hidden="1">#REF!</definedName>
    <definedName name="BExQ4XJHD7EJCNH7S1MJDZJ2MNWG" localSheetId="3" hidden="1">#REF!</definedName>
    <definedName name="BExQ4XJHD7EJCNH7S1MJDZJ2MNWG" localSheetId="4" hidden="1">#REF!</definedName>
    <definedName name="BExQ4XJHD7EJCNH7S1MJDZJ2MNWG" hidden="1">#REF!</definedName>
    <definedName name="BExQ5039ZCEWBUJHU682G4S89J03" localSheetId="2" hidden="1">#REF!</definedName>
    <definedName name="BExQ5039ZCEWBUJHU682G4S89J03" localSheetId="3" hidden="1">#REF!</definedName>
    <definedName name="BExQ5039ZCEWBUJHU682G4S89J03" localSheetId="4" hidden="1">#REF!</definedName>
    <definedName name="BExQ5039ZCEWBUJHU682G4S89J03" hidden="1">#REF!</definedName>
    <definedName name="BExQ56Z9W6YHZHRXOFFI8EFA7CDI" localSheetId="2" hidden="1">#REF!</definedName>
    <definedName name="BExQ56Z9W6YHZHRXOFFI8EFA7CDI" localSheetId="3" hidden="1">#REF!</definedName>
    <definedName name="BExQ56Z9W6YHZHRXOFFI8EFA7CDI" localSheetId="4" hidden="1">#REF!</definedName>
    <definedName name="BExQ56Z9W6YHZHRXOFFI8EFA7CDI" hidden="1">#REF!</definedName>
    <definedName name="BExQ58MP5FO5Q5CIXVMMYWWPEFW3" localSheetId="2" hidden="1">#REF!</definedName>
    <definedName name="BExQ58MP5FO5Q5CIXVMMYWWPEFW3" localSheetId="3" hidden="1">#REF!</definedName>
    <definedName name="BExQ58MP5FO5Q5CIXVMMYWWPEFW3" localSheetId="4" hidden="1">#REF!</definedName>
    <definedName name="BExQ58MP5FO5Q5CIXVMMYWWPEFW3" hidden="1">#REF!</definedName>
    <definedName name="BExQ5KX3Z668H1KUCKZ9J24HUQ1F" localSheetId="2" hidden="1">#REF!</definedName>
    <definedName name="BExQ5KX3Z668H1KUCKZ9J24HUQ1F" localSheetId="3" hidden="1">#REF!</definedName>
    <definedName name="BExQ5KX3Z668H1KUCKZ9J24HUQ1F" localSheetId="4" hidden="1">#REF!</definedName>
    <definedName name="BExQ5KX3Z668H1KUCKZ9J24HUQ1F" hidden="1">#REF!</definedName>
    <definedName name="BExQ5SPMSOCJYLAY20NB5A6O32RE" localSheetId="2" hidden="1">#REF!</definedName>
    <definedName name="BExQ5SPMSOCJYLAY20NB5A6O32RE" localSheetId="3" hidden="1">#REF!</definedName>
    <definedName name="BExQ5SPMSOCJYLAY20NB5A6O32RE" localSheetId="4" hidden="1">#REF!</definedName>
    <definedName name="BExQ5SPMSOCJYLAY20NB5A6O32RE" hidden="1">#REF!</definedName>
    <definedName name="BExQ5UICMGTMK790KTLK49MAGXRC" localSheetId="2" hidden="1">#REF!</definedName>
    <definedName name="BExQ5UICMGTMK790KTLK49MAGXRC" localSheetId="3" hidden="1">#REF!</definedName>
    <definedName name="BExQ5UICMGTMK790KTLK49MAGXRC" localSheetId="4" hidden="1">#REF!</definedName>
    <definedName name="BExQ5UICMGTMK790KTLK49MAGXRC" hidden="1">#REF!</definedName>
    <definedName name="BExQ5YUUK9FD0QGTY4WD0W90O7OL" localSheetId="2" hidden="1">#REF!</definedName>
    <definedName name="BExQ5YUUK9FD0QGTY4WD0W90O7OL" localSheetId="3" hidden="1">#REF!</definedName>
    <definedName name="BExQ5YUUK9FD0QGTY4WD0W90O7OL" localSheetId="4" hidden="1">#REF!</definedName>
    <definedName name="BExQ5YUUK9FD0QGTY4WD0W90O7OL" hidden="1">#REF!</definedName>
    <definedName name="BExQ62WGBSDPG7ZU34W0N8X45R3X" localSheetId="2" hidden="1">#REF!</definedName>
    <definedName name="BExQ62WGBSDPG7ZU34W0N8X45R3X" localSheetId="3" hidden="1">#REF!</definedName>
    <definedName name="BExQ62WGBSDPG7ZU34W0N8X45R3X" localSheetId="4" hidden="1">#REF!</definedName>
    <definedName name="BExQ62WGBSDPG7ZU34W0N8X45R3X" hidden="1">#REF!</definedName>
    <definedName name="BExQ63793YQ9BH7JLCNRIATIGTRG" localSheetId="2" hidden="1">#REF!</definedName>
    <definedName name="BExQ63793YQ9BH7JLCNRIATIGTRG" localSheetId="3" hidden="1">#REF!</definedName>
    <definedName name="BExQ63793YQ9BH7JLCNRIATIGTRG" localSheetId="4" hidden="1">#REF!</definedName>
    <definedName name="BExQ63793YQ9BH7JLCNRIATIGTRG" hidden="1">#REF!</definedName>
    <definedName name="BExQ6CN1EF2UPZ57ZYMGK8TUJQSS" localSheetId="2" hidden="1">#REF!</definedName>
    <definedName name="BExQ6CN1EF2UPZ57ZYMGK8TUJQSS" localSheetId="3" hidden="1">#REF!</definedName>
    <definedName name="BExQ6CN1EF2UPZ57ZYMGK8TUJQSS" localSheetId="4" hidden="1">#REF!</definedName>
    <definedName name="BExQ6CN1EF2UPZ57ZYMGK8TUJQSS" hidden="1">#REF!</definedName>
    <definedName name="BExQ6FSF8BMWVLJI7Y7MKPG9SU5O" localSheetId="2" hidden="1">#REF!</definedName>
    <definedName name="BExQ6FSF8BMWVLJI7Y7MKPG9SU5O" localSheetId="3" hidden="1">#REF!</definedName>
    <definedName name="BExQ6FSF8BMWVLJI7Y7MKPG9SU5O" localSheetId="4" hidden="1">#REF!</definedName>
    <definedName name="BExQ6FSF8BMWVLJI7Y7MKPG9SU5O" hidden="1">#REF!</definedName>
    <definedName name="BExQ6M2YXJ8AMRJF3QGHC40ADAHZ" localSheetId="2" hidden="1">#REF!</definedName>
    <definedName name="BExQ6M2YXJ8AMRJF3QGHC40ADAHZ" localSheetId="3" hidden="1">#REF!</definedName>
    <definedName name="BExQ6M2YXJ8AMRJF3QGHC40ADAHZ" localSheetId="4" hidden="1">#REF!</definedName>
    <definedName name="BExQ6M2YXJ8AMRJF3QGHC40ADAHZ" hidden="1">#REF!</definedName>
    <definedName name="BExQ6M8B0X44N9TV56ATUVHGDI00" localSheetId="2" hidden="1">#REF!</definedName>
    <definedName name="BExQ6M8B0X44N9TV56ATUVHGDI00" localSheetId="3" hidden="1">#REF!</definedName>
    <definedName name="BExQ6M8B0X44N9TV56ATUVHGDI00" localSheetId="4" hidden="1">#REF!</definedName>
    <definedName name="BExQ6M8B0X44N9TV56ATUVHGDI00" hidden="1">#REF!</definedName>
    <definedName name="BExQ6POH065GV0I74XXVD0VUPBJW" localSheetId="2" hidden="1">#REF!</definedName>
    <definedName name="BExQ6POH065GV0I74XXVD0VUPBJW" localSheetId="3" hidden="1">#REF!</definedName>
    <definedName name="BExQ6POH065GV0I74XXVD0VUPBJW" localSheetId="4" hidden="1">#REF!</definedName>
    <definedName name="BExQ6POH065GV0I74XXVD0VUPBJW" hidden="1">#REF!</definedName>
    <definedName name="BExQ6WV9KPSMXPPLGZ3KK4WNYTHU" localSheetId="2" hidden="1">#REF!</definedName>
    <definedName name="BExQ6WV9KPSMXPPLGZ3KK4WNYTHU" localSheetId="3" hidden="1">#REF!</definedName>
    <definedName name="BExQ6WV9KPSMXPPLGZ3KK4WNYTHU" localSheetId="4" hidden="1">#REF!</definedName>
    <definedName name="BExQ6WV9KPSMXPPLGZ3KK4WNYTHU" hidden="1">#REF!</definedName>
    <definedName name="BExQ7541G92R52ECOIYO6UXIWJJ4" localSheetId="2" hidden="1">#REF!</definedName>
    <definedName name="BExQ7541G92R52ECOIYO6UXIWJJ4" localSheetId="3" hidden="1">#REF!</definedName>
    <definedName name="BExQ7541G92R52ECOIYO6UXIWJJ4" localSheetId="4" hidden="1">#REF!</definedName>
    <definedName name="BExQ7541G92R52ECOIYO6UXIWJJ4" hidden="1">#REF!</definedName>
    <definedName name="BExQ783XTMM2A9I3UKCFWJH1PP2N" localSheetId="2" hidden="1">#REF!</definedName>
    <definedName name="BExQ783XTMM2A9I3UKCFWJH1PP2N" localSheetId="3" hidden="1">#REF!</definedName>
    <definedName name="BExQ783XTMM2A9I3UKCFWJH1PP2N" localSheetId="4" hidden="1">#REF!</definedName>
    <definedName name="BExQ783XTMM2A9I3UKCFWJH1PP2N" hidden="1">#REF!</definedName>
    <definedName name="BExQ79LX01ZPQB8EGD1ZHR2VK2H3" localSheetId="2" hidden="1">#REF!</definedName>
    <definedName name="BExQ79LX01ZPQB8EGD1ZHR2VK2H3" localSheetId="3" hidden="1">#REF!</definedName>
    <definedName name="BExQ79LX01ZPQB8EGD1ZHR2VK2H3" localSheetId="4" hidden="1">#REF!</definedName>
    <definedName name="BExQ79LX01ZPQB8EGD1ZHR2VK2H3" hidden="1">#REF!</definedName>
    <definedName name="BExQ7B3V9MGDK2OIJ61XXFBFLJFZ" localSheetId="2" hidden="1">#REF!</definedName>
    <definedName name="BExQ7B3V9MGDK2OIJ61XXFBFLJFZ" localSheetId="3" hidden="1">#REF!</definedName>
    <definedName name="BExQ7B3V9MGDK2OIJ61XXFBFLJFZ" localSheetId="4" hidden="1">#REF!</definedName>
    <definedName name="BExQ7B3V9MGDK2OIJ61XXFBFLJFZ" hidden="1">#REF!</definedName>
    <definedName name="BExQ7CB046NVPF9ZXDGA7OXOLSLX" localSheetId="2" hidden="1">#REF!</definedName>
    <definedName name="BExQ7CB046NVPF9ZXDGA7OXOLSLX" localSheetId="3" hidden="1">#REF!</definedName>
    <definedName name="BExQ7CB046NVPF9ZXDGA7OXOLSLX" localSheetId="4" hidden="1">#REF!</definedName>
    <definedName name="BExQ7CB046NVPF9ZXDGA7OXOLSLX" hidden="1">#REF!</definedName>
    <definedName name="BExQ7IWDCGGOO1HTJ97YGO1CK3R9" localSheetId="2" hidden="1">#REF!</definedName>
    <definedName name="BExQ7IWDCGGOO1HTJ97YGO1CK3R9" localSheetId="3" hidden="1">#REF!</definedName>
    <definedName name="BExQ7IWDCGGOO1HTJ97YGO1CK3R9" localSheetId="4" hidden="1">#REF!</definedName>
    <definedName name="BExQ7IWDCGGOO1HTJ97YGO1CK3R9" hidden="1">#REF!</definedName>
    <definedName name="BExQ7JNFIEGS2HKNBALH3Q2N5G7Z" localSheetId="2" hidden="1">#REF!</definedName>
    <definedName name="BExQ7JNFIEGS2HKNBALH3Q2N5G7Z" localSheetId="3" hidden="1">#REF!</definedName>
    <definedName name="BExQ7JNFIEGS2HKNBALH3Q2N5G7Z" localSheetId="4" hidden="1">#REF!</definedName>
    <definedName name="BExQ7JNFIEGS2HKNBALH3Q2N5G7Z" hidden="1">#REF!</definedName>
    <definedName name="BExQ7MY3U2Z1IZ71U5LJUD00VVB4" localSheetId="2" hidden="1">#REF!</definedName>
    <definedName name="BExQ7MY3U2Z1IZ71U5LJUD00VVB4" localSheetId="3" hidden="1">#REF!</definedName>
    <definedName name="BExQ7MY3U2Z1IZ71U5LJUD00VVB4" localSheetId="4" hidden="1">#REF!</definedName>
    <definedName name="BExQ7MY3U2Z1IZ71U5LJUD00VVB4" hidden="1">#REF!</definedName>
    <definedName name="BExQ7XL2Q1GVUFL1F9KK0K0EXMWG" localSheetId="2" hidden="1">#REF!</definedName>
    <definedName name="BExQ7XL2Q1GVUFL1F9KK0K0EXMWG" localSheetId="3" hidden="1">#REF!</definedName>
    <definedName name="BExQ7XL2Q1GVUFL1F9KK0K0EXMWG" localSheetId="4" hidden="1">#REF!</definedName>
    <definedName name="BExQ7XL2Q1GVUFL1F9KK0K0EXMWG" hidden="1">#REF!</definedName>
    <definedName name="BExQ8469L3ZRZ3KYZPYMSJIDL7Y5" localSheetId="2" hidden="1">#REF!</definedName>
    <definedName name="BExQ8469L3ZRZ3KYZPYMSJIDL7Y5" localSheetId="3" hidden="1">#REF!</definedName>
    <definedName name="BExQ8469L3ZRZ3KYZPYMSJIDL7Y5" localSheetId="4" hidden="1">#REF!</definedName>
    <definedName name="BExQ8469L3ZRZ3KYZPYMSJIDL7Y5" hidden="1">#REF!</definedName>
    <definedName name="BExQ84MJB94HL3BWRN50M4NCB6Z0" localSheetId="2" hidden="1">#REF!</definedName>
    <definedName name="BExQ84MJB94HL3BWRN50M4NCB6Z0" localSheetId="3" hidden="1">#REF!</definedName>
    <definedName name="BExQ84MJB94HL3BWRN50M4NCB6Z0" localSheetId="4" hidden="1">#REF!</definedName>
    <definedName name="BExQ84MJB94HL3BWRN50M4NCB6Z0" hidden="1">#REF!</definedName>
    <definedName name="BExQ8583ZE00NW7T9OF11OT9IA14" localSheetId="2" hidden="1">#REF!</definedName>
    <definedName name="BExQ8583ZE00NW7T9OF11OT9IA14" localSheetId="3" hidden="1">#REF!</definedName>
    <definedName name="BExQ8583ZE00NW7T9OF11OT9IA14" localSheetId="4" hidden="1">#REF!</definedName>
    <definedName name="BExQ8583ZE00NW7T9OF11OT9IA14" hidden="1">#REF!</definedName>
    <definedName name="BExQ8A0RPE3IMIFIZLUE7KD2N21W" localSheetId="2" hidden="1">#REF!</definedName>
    <definedName name="BExQ8A0RPE3IMIFIZLUE7KD2N21W" localSheetId="3" hidden="1">#REF!</definedName>
    <definedName name="BExQ8A0RPE3IMIFIZLUE7KD2N21W" localSheetId="4" hidden="1">#REF!</definedName>
    <definedName name="BExQ8A0RPE3IMIFIZLUE7KD2N21W" hidden="1">#REF!</definedName>
    <definedName name="BExQ8ABK6H1ADV2R2OYT8NFFYG2N" localSheetId="2" hidden="1">#REF!</definedName>
    <definedName name="BExQ8ABK6H1ADV2R2OYT8NFFYG2N" localSheetId="3" hidden="1">#REF!</definedName>
    <definedName name="BExQ8ABK6H1ADV2R2OYT8NFFYG2N" localSheetId="4" hidden="1">#REF!</definedName>
    <definedName name="BExQ8ABK6H1ADV2R2OYT8NFFYG2N" hidden="1">#REF!</definedName>
    <definedName name="BExQ8DM90XJ6GCJIK9LC5O82I2TJ" localSheetId="2" hidden="1">#REF!</definedName>
    <definedName name="BExQ8DM90XJ6GCJIK9LC5O82I2TJ" localSheetId="3" hidden="1">#REF!</definedName>
    <definedName name="BExQ8DM90XJ6GCJIK9LC5O82I2TJ" localSheetId="4" hidden="1">#REF!</definedName>
    <definedName name="BExQ8DM90XJ6GCJIK9LC5O82I2TJ" hidden="1">#REF!</definedName>
    <definedName name="BExQ8G0K46ZORA0QVQTDI7Z8LXGF" localSheetId="2" hidden="1">#REF!</definedName>
    <definedName name="BExQ8G0K46ZORA0QVQTDI7Z8LXGF" localSheetId="3" hidden="1">#REF!</definedName>
    <definedName name="BExQ8G0K46ZORA0QVQTDI7Z8LXGF" localSheetId="4" hidden="1">#REF!</definedName>
    <definedName name="BExQ8G0K46ZORA0QVQTDI7Z8LXGF" hidden="1">#REF!</definedName>
    <definedName name="BExQ8O3WEU8HNTTGKTW5T0QSKCLP" localSheetId="2" hidden="1">#REF!</definedName>
    <definedName name="BExQ8O3WEU8HNTTGKTW5T0QSKCLP" localSheetId="3" hidden="1">#REF!</definedName>
    <definedName name="BExQ8O3WEU8HNTTGKTW5T0QSKCLP" localSheetId="4" hidden="1">#REF!</definedName>
    <definedName name="BExQ8O3WEU8HNTTGKTW5T0QSKCLP" hidden="1">#REF!</definedName>
    <definedName name="BExQ8ZCEDBOBJA3D9LDP5TU2WYGR" localSheetId="2" hidden="1">#REF!</definedName>
    <definedName name="BExQ8ZCEDBOBJA3D9LDP5TU2WYGR" localSheetId="3" hidden="1">#REF!</definedName>
    <definedName name="BExQ8ZCEDBOBJA3D9LDP5TU2WYGR" localSheetId="4" hidden="1">#REF!</definedName>
    <definedName name="BExQ8ZCEDBOBJA3D9LDP5TU2WYGR" hidden="1">#REF!</definedName>
    <definedName name="BExQ94LAW6MAQBWY25WTBFV5PPZJ" localSheetId="2" hidden="1">#REF!</definedName>
    <definedName name="BExQ94LAW6MAQBWY25WTBFV5PPZJ" localSheetId="3" hidden="1">#REF!</definedName>
    <definedName name="BExQ94LAW6MAQBWY25WTBFV5PPZJ" localSheetId="4" hidden="1">#REF!</definedName>
    <definedName name="BExQ94LAW6MAQBWY25WTBFV5PPZJ" hidden="1">#REF!</definedName>
    <definedName name="BExQ968K8V66L55PCVI3B4VR4FW6" localSheetId="2" hidden="1">#REF!</definedName>
    <definedName name="BExQ968K8V66L55PCVI3B4VR4FW6" localSheetId="3" hidden="1">#REF!</definedName>
    <definedName name="BExQ968K8V66L55PCVI3B4VR4FW6" localSheetId="4" hidden="1">#REF!</definedName>
    <definedName name="BExQ968K8V66L55PCVI3B4VR4FW6" hidden="1">#REF!</definedName>
    <definedName name="BExQ97QIPOSSRK978N8P234Y1XA4" localSheetId="2" hidden="1">#REF!</definedName>
    <definedName name="BExQ97QIPOSSRK978N8P234Y1XA4" localSheetId="3" hidden="1">#REF!</definedName>
    <definedName name="BExQ97QIPOSSRK978N8P234Y1XA4" localSheetId="4" hidden="1">#REF!</definedName>
    <definedName name="BExQ97QIPOSSRK978N8P234Y1XA4" hidden="1">#REF!</definedName>
    <definedName name="BExQ9DFHXLBKBS9DWH05G83SL12Z" localSheetId="2" hidden="1">#REF!</definedName>
    <definedName name="BExQ9DFHXLBKBS9DWH05G83SL12Z" localSheetId="3" hidden="1">#REF!</definedName>
    <definedName name="BExQ9DFHXLBKBS9DWH05G83SL12Z" localSheetId="4" hidden="1">#REF!</definedName>
    <definedName name="BExQ9DFHXLBKBS9DWH05G83SL12Z" hidden="1">#REF!</definedName>
    <definedName name="BExQ9E6FBAXTHGF3RXANFIA77GXP" localSheetId="2" hidden="1">#REF!</definedName>
    <definedName name="BExQ9E6FBAXTHGF3RXANFIA77GXP" localSheetId="3" hidden="1">#REF!</definedName>
    <definedName name="BExQ9E6FBAXTHGF3RXANFIA77GXP" localSheetId="4" hidden="1">#REF!</definedName>
    <definedName name="BExQ9E6FBAXTHGF3RXANFIA77GXP" hidden="1">#REF!</definedName>
    <definedName name="BExQ9J4ID0TGFFFJSQ9PFAMXOYZ1" localSheetId="2" hidden="1">#REF!</definedName>
    <definedName name="BExQ9J4ID0TGFFFJSQ9PFAMXOYZ1" localSheetId="3" hidden="1">#REF!</definedName>
    <definedName name="BExQ9J4ID0TGFFFJSQ9PFAMXOYZ1" localSheetId="4" hidden="1">#REF!</definedName>
    <definedName name="BExQ9J4ID0TGFFFJSQ9PFAMXOYZ1" hidden="1">#REF!</definedName>
    <definedName name="BExQ9KX9734KIAK7IMRLHCPYDHO2" localSheetId="2" hidden="1">#REF!</definedName>
    <definedName name="BExQ9KX9734KIAK7IMRLHCPYDHO2" localSheetId="3" hidden="1">#REF!</definedName>
    <definedName name="BExQ9KX9734KIAK7IMRLHCPYDHO2" localSheetId="4" hidden="1">#REF!</definedName>
    <definedName name="BExQ9KX9734KIAK7IMRLHCPYDHO2" hidden="1">#REF!</definedName>
    <definedName name="BExQ9L81FF4I7816VTPFBDWVU4CW" localSheetId="2" hidden="1">#REF!</definedName>
    <definedName name="BExQ9L81FF4I7816VTPFBDWVU4CW" localSheetId="3" hidden="1">#REF!</definedName>
    <definedName name="BExQ9L81FF4I7816VTPFBDWVU4CW" localSheetId="4" hidden="1">#REF!</definedName>
    <definedName name="BExQ9L81FF4I7816VTPFBDWVU4CW" hidden="1">#REF!</definedName>
    <definedName name="BExQ9M4E2ACZOWWWP1JJIQO8AHUM" localSheetId="2" hidden="1">#REF!</definedName>
    <definedName name="BExQ9M4E2ACZOWWWP1JJIQO8AHUM" localSheetId="3" hidden="1">#REF!</definedName>
    <definedName name="BExQ9M4E2ACZOWWWP1JJIQO8AHUM" localSheetId="4" hidden="1">#REF!</definedName>
    <definedName name="BExQ9M4E2ACZOWWWP1JJIQO8AHUM" hidden="1">#REF!</definedName>
    <definedName name="BExQ9TBCP5IJKSQLYEBE6FQLF16I" localSheetId="2" hidden="1">#REF!</definedName>
    <definedName name="BExQ9TBCP5IJKSQLYEBE6FQLF16I" localSheetId="3" hidden="1">#REF!</definedName>
    <definedName name="BExQ9TBCP5IJKSQLYEBE6FQLF16I" localSheetId="4" hidden="1">#REF!</definedName>
    <definedName name="BExQ9TBCP5IJKSQLYEBE6FQLF16I" hidden="1">#REF!</definedName>
    <definedName name="BExQ9UTANMJCK7LJ4OQMD6F2Q01L" localSheetId="2" hidden="1">#REF!</definedName>
    <definedName name="BExQ9UTANMJCK7LJ4OQMD6F2Q01L" localSheetId="3" hidden="1">#REF!</definedName>
    <definedName name="BExQ9UTANMJCK7LJ4OQMD6F2Q01L" localSheetId="4" hidden="1">#REF!</definedName>
    <definedName name="BExQ9UTANMJCK7LJ4OQMD6F2Q01L" hidden="1">#REF!</definedName>
    <definedName name="BExQ9ZLYHWABXAA9NJDW8ZS0UQ9P" localSheetId="2" hidden="1">#REF!</definedName>
    <definedName name="BExQ9ZLYHWABXAA9NJDW8ZS0UQ9P" localSheetId="3" hidden="1">#REF!</definedName>
    <definedName name="BExQ9ZLYHWABXAA9NJDW8ZS0UQ9P" localSheetId="4" hidden="1">#REF!</definedName>
    <definedName name="BExQ9ZLYHWABXAA9NJDW8ZS0UQ9P" hidden="1">#REF!</definedName>
    <definedName name="BExQ9ZWQ19KSRZNZNPY6ZNWEST1J" localSheetId="2" hidden="1">#REF!</definedName>
    <definedName name="BExQ9ZWQ19KSRZNZNPY6ZNWEST1J" localSheetId="3" hidden="1">#REF!</definedName>
    <definedName name="BExQ9ZWQ19KSRZNZNPY6ZNWEST1J" localSheetId="4" hidden="1">#REF!</definedName>
    <definedName name="BExQ9ZWQ19KSRZNZNPY6ZNWEST1J" hidden="1">#REF!</definedName>
    <definedName name="BExQA324HSCK40ENJUT9CS9EC71B" localSheetId="2" hidden="1">#REF!</definedName>
    <definedName name="BExQA324HSCK40ENJUT9CS9EC71B" localSheetId="3" hidden="1">#REF!</definedName>
    <definedName name="BExQA324HSCK40ENJUT9CS9EC71B" localSheetId="4" hidden="1">#REF!</definedName>
    <definedName name="BExQA324HSCK40ENJUT9CS9EC71B" hidden="1">#REF!</definedName>
    <definedName name="BExQA55GY0STSNBWQCWN8E31ZXCS" localSheetId="2" hidden="1">#REF!</definedName>
    <definedName name="BExQA55GY0STSNBWQCWN8E31ZXCS" localSheetId="3" hidden="1">#REF!</definedName>
    <definedName name="BExQA55GY0STSNBWQCWN8E31ZXCS" localSheetId="4" hidden="1">#REF!</definedName>
    <definedName name="BExQA55GY0STSNBWQCWN8E31ZXCS" hidden="1">#REF!</definedName>
    <definedName name="BExQA7URC7M82I0T9RUF90GCS15S" localSheetId="2" hidden="1">#REF!</definedName>
    <definedName name="BExQA7URC7M82I0T9RUF90GCS15S" localSheetId="3" hidden="1">#REF!</definedName>
    <definedName name="BExQA7URC7M82I0T9RUF90GCS15S" localSheetId="4" hidden="1">#REF!</definedName>
    <definedName name="BExQA7URC7M82I0T9RUF90GCS15S" hidden="1">#REF!</definedName>
    <definedName name="BExQA9HZIN9XEMHEEVHT99UU9Z82" localSheetId="2" hidden="1">#REF!</definedName>
    <definedName name="BExQA9HZIN9XEMHEEVHT99UU9Z82" localSheetId="3" hidden="1">#REF!</definedName>
    <definedName name="BExQA9HZIN9XEMHEEVHT99UU9Z82" localSheetId="4" hidden="1">#REF!</definedName>
    <definedName name="BExQA9HZIN9XEMHEEVHT99UU9Z82" hidden="1">#REF!</definedName>
    <definedName name="BExQAELFYH92K8CJL155181UDORO" localSheetId="2" hidden="1">#REF!</definedName>
    <definedName name="BExQAELFYH92K8CJL155181UDORO" localSheetId="3" hidden="1">#REF!</definedName>
    <definedName name="BExQAELFYH92K8CJL155181UDORO" localSheetId="4" hidden="1">#REF!</definedName>
    <definedName name="BExQAELFYH92K8CJL155181UDORO" hidden="1">#REF!</definedName>
    <definedName name="BExQAG8PP8R5NJKNQD1U4QOSD6X5" localSheetId="2" hidden="1">#REF!</definedName>
    <definedName name="BExQAG8PP8R5NJKNQD1U4QOSD6X5" localSheetId="3" hidden="1">#REF!</definedName>
    <definedName name="BExQAG8PP8R5NJKNQD1U4QOSD6X5" localSheetId="4" hidden="1">#REF!</definedName>
    <definedName name="BExQAG8PP8R5NJKNQD1U4QOSD6X5" hidden="1">#REF!</definedName>
    <definedName name="BExQAVTR32SDHZQ69KNYF6UXXKS2" localSheetId="2" hidden="1">#REF!</definedName>
    <definedName name="BExQAVTR32SDHZQ69KNYF6UXXKS2" localSheetId="3" hidden="1">#REF!</definedName>
    <definedName name="BExQAVTR32SDHZQ69KNYF6UXXKS2" localSheetId="4" hidden="1">#REF!</definedName>
    <definedName name="BExQAVTR32SDHZQ69KNYF6UXXKS2" hidden="1">#REF!</definedName>
    <definedName name="BExQBBETZJ7LHJ9CLAL3GEKQFEGR" localSheetId="2" hidden="1">#REF!</definedName>
    <definedName name="BExQBBETZJ7LHJ9CLAL3GEKQFEGR" localSheetId="3" hidden="1">#REF!</definedName>
    <definedName name="BExQBBETZJ7LHJ9CLAL3GEKQFEGR" localSheetId="4" hidden="1">#REF!</definedName>
    <definedName name="BExQBBETZJ7LHJ9CLAL3GEKQFEGR" hidden="1">#REF!</definedName>
    <definedName name="BExQBDICMZTSA1X73TMHNO4JSFLN" localSheetId="2" hidden="1">#REF!</definedName>
    <definedName name="BExQBDICMZTSA1X73TMHNO4JSFLN" localSheetId="3" hidden="1">#REF!</definedName>
    <definedName name="BExQBDICMZTSA1X73TMHNO4JSFLN" localSheetId="4" hidden="1">#REF!</definedName>
    <definedName name="BExQBDICMZTSA1X73TMHNO4JSFLN" hidden="1">#REF!</definedName>
    <definedName name="BExQBEER6CRCRPSSL61S0OMH57ZA" localSheetId="2" hidden="1">#REF!</definedName>
    <definedName name="BExQBEER6CRCRPSSL61S0OMH57ZA" localSheetId="3" hidden="1">#REF!</definedName>
    <definedName name="BExQBEER6CRCRPSSL61S0OMH57ZA" localSheetId="4" hidden="1">#REF!</definedName>
    <definedName name="BExQBEER6CRCRPSSL61S0OMH57ZA" hidden="1">#REF!</definedName>
    <definedName name="BExQBFR753FNBMC27WEQJT8UKANJ" localSheetId="2" hidden="1">#REF!</definedName>
    <definedName name="BExQBFR753FNBMC27WEQJT8UKANJ" localSheetId="3" hidden="1">#REF!</definedName>
    <definedName name="BExQBFR753FNBMC27WEQJT8UKANJ" localSheetId="4" hidden="1">#REF!</definedName>
    <definedName name="BExQBFR753FNBMC27WEQJT8UKANJ" hidden="1">#REF!</definedName>
    <definedName name="BExQBIGGY5TXI2FJVVZSLZ0LTZYH" localSheetId="2" hidden="1">#REF!</definedName>
    <definedName name="BExQBIGGY5TXI2FJVVZSLZ0LTZYH" localSheetId="3" hidden="1">#REF!</definedName>
    <definedName name="BExQBIGGY5TXI2FJVVZSLZ0LTZYH" localSheetId="4" hidden="1">#REF!</definedName>
    <definedName name="BExQBIGGY5TXI2FJVVZSLZ0LTZYH" hidden="1">#REF!</definedName>
    <definedName name="BExQBM1RUSIQ85LLMM2159BYDPIP" localSheetId="2" hidden="1">#REF!</definedName>
    <definedName name="BExQBM1RUSIQ85LLMM2159BYDPIP" localSheetId="3" hidden="1">#REF!</definedName>
    <definedName name="BExQBM1RUSIQ85LLMM2159BYDPIP" localSheetId="4" hidden="1">#REF!</definedName>
    <definedName name="BExQBM1RUSIQ85LLMM2159BYDPIP" hidden="1">#REF!</definedName>
    <definedName name="BExQBOWE543K7PGA5S7SVU2QKPM3" localSheetId="2" hidden="1">#REF!</definedName>
    <definedName name="BExQBOWE543K7PGA5S7SVU2QKPM3" localSheetId="3" hidden="1">#REF!</definedName>
    <definedName name="BExQBOWE543K7PGA5S7SVU2QKPM3" localSheetId="4" hidden="1">#REF!</definedName>
    <definedName name="BExQBOWE543K7PGA5S7SVU2QKPM3" hidden="1">#REF!</definedName>
    <definedName name="BExQBPSOZ47V81YAEURP0NQJNTJH" localSheetId="2" hidden="1">#REF!</definedName>
    <definedName name="BExQBPSOZ47V81YAEURP0NQJNTJH" localSheetId="3" hidden="1">#REF!</definedName>
    <definedName name="BExQBPSOZ47V81YAEURP0NQJNTJH" localSheetId="4" hidden="1">#REF!</definedName>
    <definedName name="BExQBPSOZ47V81YAEURP0NQJNTJH" hidden="1">#REF!</definedName>
    <definedName name="BExQC5TWT21CGBKD0IHAXTIN2QB8" localSheetId="2" hidden="1">#REF!</definedName>
    <definedName name="BExQC5TWT21CGBKD0IHAXTIN2QB8" localSheetId="3" hidden="1">#REF!</definedName>
    <definedName name="BExQC5TWT21CGBKD0IHAXTIN2QB8" localSheetId="4" hidden="1">#REF!</definedName>
    <definedName name="BExQC5TWT21CGBKD0IHAXTIN2QB8" hidden="1">#REF!</definedName>
    <definedName name="BExQC94JL9F5GW4S8DQCAF4WB2DA" localSheetId="2" hidden="1">#REF!</definedName>
    <definedName name="BExQC94JL9F5GW4S8DQCAF4WB2DA" localSheetId="3" hidden="1">#REF!</definedName>
    <definedName name="BExQC94JL9F5GW4S8DQCAF4WB2DA" localSheetId="4" hidden="1">#REF!</definedName>
    <definedName name="BExQC94JL9F5GW4S8DQCAF4WB2DA" hidden="1">#REF!</definedName>
    <definedName name="BExQCKTD8AT0824LGWREXM1B5D1X" localSheetId="2" hidden="1">#REF!</definedName>
    <definedName name="BExQCKTD8AT0824LGWREXM1B5D1X" localSheetId="3" hidden="1">#REF!</definedName>
    <definedName name="BExQCKTD8AT0824LGWREXM1B5D1X" localSheetId="4" hidden="1">#REF!</definedName>
    <definedName name="BExQCKTD8AT0824LGWREXM1B5D1X" hidden="1">#REF!</definedName>
    <definedName name="BExQCQ7KF4HVXSD72FF3DJGNNO3M" localSheetId="2" hidden="1">#REF!</definedName>
    <definedName name="BExQCQ7KF4HVXSD72FF3DJGNNO3M" localSheetId="3" hidden="1">#REF!</definedName>
    <definedName name="BExQCQ7KF4HVXSD72FF3DJGNNO3M" localSheetId="4" hidden="1">#REF!</definedName>
    <definedName name="BExQCQ7KF4HVXSD72FF3DJGNNO3M" hidden="1">#REF!</definedName>
    <definedName name="BExQCRPJXI0WNJUFFAC39C0PFUFK" localSheetId="2" hidden="1">#REF!</definedName>
    <definedName name="BExQCRPJXI0WNJUFFAC39C0PFUFK" localSheetId="3" hidden="1">#REF!</definedName>
    <definedName name="BExQCRPJXI0WNJUFFAC39C0PFUFK" localSheetId="4" hidden="1">#REF!</definedName>
    <definedName name="BExQCRPJXI0WNJUFFAC39C0PFUFK" hidden="1">#REF!</definedName>
    <definedName name="BExQD571YWOXKR2SX85K5MKQ0AO2" localSheetId="2" hidden="1">#REF!</definedName>
    <definedName name="BExQD571YWOXKR2SX85K5MKQ0AO2" localSheetId="3" hidden="1">#REF!</definedName>
    <definedName name="BExQD571YWOXKR2SX85K5MKQ0AO2" localSheetId="4" hidden="1">#REF!</definedName>
    <definedName name="BExQD571YWOXKR2SX85K5MKQ0AO2" hidden="1">#REF!</definedName>
    <definedName name="BExQDB6VCHN8PNX8EA6JNIEQ2JC2" localSheetId="2" hidden="1">#REF!</definedName>
    <definedName name="BExQDB6VCHN8PNX8EA6JNIEQ2JC2" localSheetId="3" hidden="1">#REF!</definedName>
    <definedName name="BExQDB6VCHN8PNX8EA6JNIEQ2JC2" localSheetId="4" hidden="1">#REF!</definedName>
    <definedName name="BExQDB6VCHN8PNX8EA6JNIEQ2JC2" hidden="1">#REF!</definedName>
    <definedName name="BExQDE1B6U2Q9B73KBENABP71YM1" localSheetId="2" hidden="1">#REF!</definedName>
    <definedName name="BExQDE1B6U2Q9B73KBENABP71YM1" localSheetId="3" hidden="1">#REF!</definedName>
    <definedName name="BExQDE1B6U2Q9B73KBENABP71YM1" localSheetId="4" hidden="1">#REF!</definedName>
    <definedName name="BExQDE1B6U2Q9B73KBENABP71YM1" hidden="1">#REF!</definedName>
    <definedName name="BExQDGQCN7ZW41QDUHOBJUGQAX40" localSheetId="2" hidden="1">#REF!</definedName>
    <definedName name="BExQDGQCN7ZW41QDUHOBJUGQAX40" localSheetId="3" hidden="1">#REF!</definedName>
    <definedName name="BExQDGQCN7ZW41QDUHOBJUGQAX40" localSheetId="4" hidden="1">#REF!</definedName>
    <definedName name="BExQDGQCN7ZW41QDUHOBJUGQAX40" hidden="1">#REF!</definedName>
    <definedName name="BExQED8ZZUEH0WRNOHXI7V9TVC8K" localSheetId="2" hidden="1">#REF!</definedName>
    <definedName name="BExQED8ZZUEH0WRNOHXI7V9TVC8K" localSheetId="3" hidden="1">#REF!</definedName>
    <definedName name="BExQED8ZZUEH0WRNOHXI7V9TVC8K" localSheetId="4" hidden="1">#REF!</definedName>
    <definedName name="BExQED8ZZUEH0WRNOHXI7V9TVC8K" hidden="1">#REF!</definedName>
    <definedName name="BExQEF1PIJIB9J24OB0M4X1WLBB0" localSheetId="2" hidden="1">#REF!</definedName>
    <definedName name="BExQEF1PIJIB9J24OB0M4X1WLBB0" localSheetId="3" hidden="1">#REF!</definedName>
    <definedName name="BExQEF1PIJIB9J24OB0M4X1WLBB0" localSheetId="4" hidden="1">#REF!</definedName>
    <definedName name="BExQEF1PIJIB9J24OB0M4X1WLBB0" hidden="1">#REF!</definedName>
    <definedName name="BExQEMUA4HEFM4OVO8M8MA8PIAW1" localSheetId="2" hidden="1">#REF!</definedName>
    <definedName name="BExQEMUA4HEFM4OVO8M8MA8PIAW1" localSheetId="3" hidden="1">#REF!</definedName>
    <definedName name="BExQEMUA4HEFM4OVO8M8MA8PIAW1" localSheetId="4" hidden="1">#REF!</definedName>
    <definedName name="BExQEMUA4HEFM4OVO8M8MA8PIAW1" hidden="1">#REF!</definedName>
    <definedName name="BExQEP38QPDKB85WG2WOL17IMB5S" localSheetId="2" hidden="1">#REF!</definedName>
    <definedName name="BExQEP38QPDKB85WG2WOL17IMB5S" localSheetId="3" hidden="1">#REF!</definedName>
    <definedName name="BExQEP38QPDKB85WG2WOL17IMB5S" localSheetId="4" hidden="1">#REF!</definedName>
    <definedName name="BExQEP38QPDKB85WG2WOL17IMB5S" hidden="1">#REF!</definedName>
    <definedName name="BExQEQ4XZQFIKUXNU9H7WE7AMZ1U" localSheetId="2" hidden="1">#REF!</definedName>
    <definedName name="BExQEQ4XZQFIKUXNU9H7WE7AMZ1U" localSheetId="3" hidden="1">#REF!</definedName>
    <definedName name="BExQEQ4XZQFIKUXNU9H7WE7AMZ1U" localSheetId="4" hidden="1">#REF!</definedName>
    <definedName name="BExQEQ4XZQFIKUXNU9H7WE7AMZ1U" hidden="1">#REF!</definedName>
    <definedName name="BExQF1OEB07CRAP6ALNNMJNJ3P2D" localSheetId="2" hidden="1">#REF!</definedName>
    <definedName name="BExQF1OEB07CRAP6ALNNMJNJ3P2D" localSheetId="3" hidden="1">#REF!</definedName>
    <definedName name="BExQF1OEB07CRAP6ALNNMJNJ3P2D" localSheetId="4" hidden="1">#REF!</definedName>
    <definedName name="BExQF1OEB07CRAP6ALNNMJNJ3P2D" hidden="1">#REF!</definedName>
    <definedName name="BExQF8KKL224NYD20XYLLM2RE7EW" localSheetId="2" hidden="1">#REF!</definedName>
    <definedName name="BExQF8KKL224NYD20XYLLM2RE7EW" localSheetId="3" hidden="1">#REF!</definedName>
    <definedName name="BExQF8KKL224NYD20XYLLM2RE7EW" localSheetId="4" hidden="1">#REF!</definedName>
    <definedName name="BExQF8KKL224NYD20XYLLM2RE7EW" hidden="1">#REF!</definedName>
    <definedName name="BExQF9X2AQPFJZTCHTU5PTTR0JAH" localSheetId="2" hidden="1">#REF!</definedName>
    <definedName name="BExQF9X2AQPFJZTCHTU5PTTR0JAH" localSheetId="3" hidden="1">#REF!</definedName>
    <definedName name="BExQF9X2AQPFJZTCHTU5PTTR0JAH" localSheetId="4" hidden="1">#REF!</definedName>
    <definedName name="BExQF9X2AQPFJZTCHTU5PTTR0JAH" hidden="1">#REF!</definedName>
    <definedName name="BExQFAINO9ODQZX6NSM8EBTRD04E" localSheetId="2" hidden="1">#REF!</definedName>
    <definedName name="BExQFAINO9ODQZX6NSM8EBTRD04E" localSheetId="3" hidden="1">#REF!</definedName>
    <definedName name="BExQFAINO9ODQZX6NSM8EBTRD04E" localSheetId="4" hidden="1">#REF!</definedName>
    <definedName name="BExQFAINO9ODQZX6NSM8EBTRD04E" hidden="1">#REF!</definedName>
    <definedName name="BExQFC0M9KKFMQKPLPEO2RQDB7MM" localSheetId="2" hidden="1">#REF!</definedName>
    <definedName name="BExQFC0M9KKFMQKPLPEO2RQDB7MM" localSheetId="3" hidden="1">#REF!</definedName>
    <definedName name="BExQFC0M9KKFMQKPLPEO2RQDB7MM" localSheetId="4" hidden="1">#REF!</definedName>
    <definedName name="BExQFC0M9KKFMQKPLPEO2RQDB7MM" hidden="1">#REF!</definedName>
    <definedName name="BExQFEEV7627R8TYZCM28C6V6WHE" localSheetId="2" hidden="1">#REF!</definedName>
    <definedName name="BExQFEEV7627R8TYZCM28C6V6WHE" localSheetId="3" hidden="1">#REF!</definedName>
    <definedName name="BExQFEEV7627R8TYZCM28C6V6WHE" localSheetId="4" hidden="1">#REF!</definedName>
    <definedName name="BExQFEEV7627R8TYZCM28C6V6WHE" hidden="1">#REF!</definedName>
    <definedName name="BExQFEK8NUD04X2OBRA275ADPSDL" localSheetId="2" hidden="1">#REF!</definedName>
    <definedName name="BExQFEK8NUD04X2OBRA275ADPSDL" localSheetId="3" hidden="1">#REF!</definedName>
    <definedName name="BExQFEK8NUD04X2OBRA275ADPSDL" localSheetId="4" hidden="1">#REF!</definedName>
    <definedName name="BExQFEK8NUD04X2OBRA275ADPSDL" hidden="1">#REF!</definedName>
    <definedName name="BExQFGYIWDR4W0YF7XR6E4EWWJ02" localSheetId="2" hidden="1">#REF!</definedName>
    <definedName name="BExQFGYIWDR4W0YF7XR6E4EWWJ02" localSheetId="3" hidden="1">#REF!</definedName>
    <definedName name="BExQFGYIWDR4W0YF7XR6E4EWWJ02" localSheetId="4" hidden="1">#REF!</definedName>
    <definedName name="BExQFGYIWDR4W0YF7XR6E4EWWJ02" hidden="1">#REF!</definedName>
    <definedName name="BExQFPNFKA36IAPS22LAUMBDI4KE" localSheetId="2" hidden="1">#REF!</definedName>
    <definedName name="BExQFPNFKA36IAPS22LAUMBDI4KE" localSheetId="3" hidden="1">#REF!</definedName>
    <definedName name="BExQFPNFKA36IAPS22LAUMBDI4KE" localSheetId="4" hidden="1">#REF!</definedName>
    <definedName name="BExQFPNFKA36IAPS22LAUMBDI4KE" hidden="1">#REF!</definedName>
    <definedName name="BExQFPSWEMA8WBUZ4WK20LR13VSU" localSheetId="2" hidden="1">#REF!</definedName>
    <definedName name="BExQFPSWEMA8WBUZ4WK20LR13VSU" localSheetId="3" hidden="1">#REF!</definedName>
    <definedName name="BExQFPSWEMA8WBUZ4WK20LR13VSU" localSheetId="4" hidden="1">#REF!</definedName>
    <definedName name="BExQFPSWEMA8WBUZ4WK20LR13VSU" hidden="1">#REF!</definedName>
    <definedName name="BExQFVSPOSCCPF1TLJPIWYWYB8A9" localSheetId="2" hidden="1">#REF!</definedName>
    <definedName name="BExQFVSPOSCCPF1TLJPIWYWYB8A9" localSheetId="3" hidden="1">#REF!</definedName>
    <definedName name="BExQFVSPOSCCPF1TLJPIWYWYB8A9" localSheetId="4" hidden="1">#REF!</definedName>
    <definedName name="BExQFVSPOSCCPF1TLJPIWYWYB8A9" hidden="1">#REF!</definedName>
    <definedName name="BExQFWJQXNQAW6LUMOEDS6KMJMYL" localSheetId="2" hidden="1">#REF!</definedName>
    <definedName name="BExQFWJQXNQAW6LUMOEDS6KMJMYL" localSheetId="3" hidden="1">#REF!</definedName>
    <definedName name="BExQFWJQXNQAW6LUMOEDS6KMJMYL" localSheetId="4" hidden="1">#REF!</definedName>
    <definedName name="BExQFWJQXNQAW6LUMOEDS6KMJMYL" hidden="1">#REF!</definedName>
    <definedName name="BExQG8TYRD2G42UA5ZPCRLNKUDMX" localSheetId="2" hidden="1">#REF!</definedName>
    <definedName name="BExQG8TYRD2G42UA5ZPCRLNKUDMX" localSheetId="3" hidden="1">#REF!</definedName>
    <definedName name="BExQG8TYRD2G42UA5ZPCRLNKUDMX" localSheetId="4" hidden="1">#REF!</definedName>
    <definedName name="BExQG8TYRD2G42UA5ZPCRLNKUDMX" hidden="1">#REF!</definedName>
    <definedName name="BExQG9A8OZ31BDN5QEGQGWG59A43" localSheetId="2" hidden="1">#REF!</definedName>
    <definedName name="BExQG9A8OZ31BDN5QEGQGWG59A43" localSheetId="3" hidden="1">#REF!</definedName>
    <definedName name="BExQG9A8OZ31BDN5QEGQGWG59A43" localSheetId="4" hidden="1">#REF!</definedName>
    <definedName name="BExQG9A8OZ31BDN5QEGQGWG59A43" hidden="1">#REF!</definedName>
    <definedName name="BExQGGBQ2CMSPV4NV4RA7NMBQER6" localSheetId="2" hidden="1">#REF!</definedName>
    <definedName name="BExQGGBQ2CMSPV4NV4RA7NMBQER6" localSheetId="3" hidden="1">#REF!</definedName>
    <definedName name="BExQGGBQ2CMSPV4NV4RA7NMBQER6" localSheetId="4" hidden="1">#REF!</definedName>
    <definedName name="BExQGGBQ2CMSPV4NV4RA7NMBQER6" hidden="1">#REF!</definedName>
    <definedName name="BExQGO48J9MPCDQ96RBB9UN9AIGT" localSheetId="2" hidden="1">#REF!</definedName>
    <definedName name="BExQGO48J9MPCDQ96RBB9UN9AIGT" localSheetId="3" hidden="1">#REF!</definedName>
    <definedName name="BExQGO48J9MPCDQ96RBB9UN9AIGT" localSheetId="4" hidden="1">#REF!</definedName>
    <definedName name="BExQGO48J9MPCDQ96RBB9UN9AIGT" hidden="1">#REF!</definedName>
    <definedName name="BExQGSBB6MJWDW7AYWA0MSFTXKRR" localSheetId="2" hidden="1">#REF!</definedName>
    <definedName name="BExQGSBB6MJWDW7AYWA0MSFTXKRR" localSheetId="3" hidden="1">#REF!</definedName>
    <definedName name="BExQGSBB6MJWDW7AYWA0MSFTXKRR" localSheetId="4" hidden="1">#REF!</definedName>
    <definedName name="BExQGSBB6MJWDW7AYWA0MSFTXKRR" hidden="1">#REF!</definedName>
    <definedName name="BExQH0UURAJ13AVO5UI04HSRGVYW" localSheetId="2" hidden="1">#REF!</definedName>
    <definedName name="BExQH0UURAJ13AVO5UI04HSRGVYW" localSheetId="3" hidden="1">#REF!</definedName>
    <definedName name="BExQH0UURAJ13AVO5UI04HSRGVYW" localSheetId="4" hidden="1">#REF!</definedName>
    <definedName name="BExQH0UURAJ13AVO5UI04HSRGVYW" hidden="1">#REF!</definedName>
    <definedName name="BExQH5I0FUT0822E2ITR6M5724UF" localSheetId="2" hidden="1">#REF!</definedName>
    <definedName name="BExQH5I0FUT0822E2ITR6M5724UF" localSheetId="3" hidden="1">#REF!</definedName>
    <definedName name="BExQH5I0FUT0822E2ITR6M5724UF" localSheetId="4" hidden="1">#REF!</definedName>
    <definedName name="BExQH5I0FUT0822E2ITR6M5724UF" hidden="1">#REF!</definedName>
    <definedName name="BExQH6ZZY0NR8SE48PSI9D0CU1TC" localSheetId="2" hidden="1">#REF!</definedName>
    <definedName name="BExQH6ZZY0NR8SE48PSI9D0CU1TC" localSheetId="3" hidden="1">#REF!</definedName>
    <definedName name="BExQH6ZZY0NR8SE48PSI9D0CU1TC" localSheetId="4" hidden="1">#REF!</definedName>
    <definedName name="BExQH6ZZY0NR8SE48PSI9D0CU1TC" hidden="1">#REF!</definedName>
    <definedName name="BExQH9P2MCXAJOVEO4GFQT6MNW22" localSheetId="2" hidden="1">#REF!</definedName>
    <definedName name="BExQH9P2MCXAJOVEO4GFQT6MNW22" localSheetId="3" hidden="1">#REF!</definedName>
    <definedName name="BExQH9P2MCXAJOVEO4GFQT6MNW22" localSheetId="4" hidden="1">#REF!</definedName>
    <definedName name="BExQH9P2MCXAJOVEO4GFQT6MNW22" hidden="1">#REF!</definedName>
    <definedName name="BExQHCZSBYUY8OKKJXFYWKBBM6AH" localSheetId="2" hidden="1">#REF!</definedName>
    <definedName name="BExQHCZSBYUY8OKKJXFYWKBBM6AH" localSheetId="3" hidden="1">#REF!</definedName>
    <definedName name="BExQHCZSBYUY8OKKJXFYWKBBM6AH" localSheetId="4" hidden="1">#REF!</definedName>
    <definedName name="BExQHCZSBYUY8OKKJXFYWKBBM6AH" hidden="1">#REF!</definedName>
    <definedName name="BExQHML1J3V7M9VZ3S2S198637RP" localSheetId="2" hidden="1">#REF!</definedName>
    <definedName name="BExQHML1J3V7M9VZ3S2S198637RP" localSheetId="3" hidden="1">#REF!</definedName>
    <definedName name="BExQHML1J3V7M9VZ3S2S198637RP" localSheetId="4" hidden="1">#REF!</definedName>
    <definedName name="BExQHML1J3V7M9VZ3S2S198637RP" hidden="1">#REF!</definedName>
    <definedName name="BExQHPKXZ1K33V2F90NZIQRZYIAW" localSheetId="2" hidden="1">#REF!</definedName>
    <definedName name="BExQHPKXZ1K33V2F90NZIQRZYIAW" localSheetId="3" hidden="1">#REF!</definedName>
    <definedName name="BExQHPKXZ1K33V2F90NZIQRZYIAW" localSheetId="4" hidden="1">#REF!</definedName>
    <definedName name="BExQHPKXZ1K33V2F90NZIQRZYIAW" hidden="1">#REF!</definedName>
    <definedName name="BExQHRDNW8YFGT2B35K9CYSS1VAI" localSheetId="2" hidden="1">#REF!</definedName>
    <definedName name="BExQHRDNW8YFGT2B35K9CYSS1VAI" localSheetId="3" hidden="1">#REF!</definedName>
    <definedName name="BExQHRDNW8YFGT2B35K9CYSS1VAI" localSheetId="4" hidden="1">#REF!</definedName>
    <definedName name="BExQHRDNW8YFGT2B35K9CYSS1VAI" hidden="1">#REF!</definedName>
    <definedName name="BExQHRZ9FBLUG6G6CC88UZA6V39L" localSheetId="2" hidden="1">#REF!</definedName>
    <definedName name="BExQHRZ9FBLUG6G6CC88UZA6V39L" localSheetId="3" hidden="1">#REF!</definedName>
    <definedName name="BExQHRZ9FBLUG6G6CC88UZA6V39L" localSheetId="4" hidden="1">#REF!</definedName>
    <definedName name="BExQHRZ9FBLUG6G6CC88UZA6V39L" hidden="1">#REF!</definedName>
    <definedName name="BExQHVF9KD06AG2RXUQJ9X4PVGX4" localSheetId="2" hidden="1">#REF!</definedName>
    <definedName name="BExQHVF9KD06AG2RXUQJ9X4PVGX4" localSheetId="3" hidden="1">#REF!</definedName>
    <definedName name="BExQHVF9KD06AG2RXUQJ9X4PVGX4" localSheetId="4" hidden="1">#REF!</definedName>
    <definedName name="BExQHVF9KD06AG2RXUQJ9X4PVGX4" hidden="1">#REF!</definedName>
    <definedName name="BExQHZBHVN2L4HC7ACTR73T5OCV0" localSheetId="2" hidden="1">#REF!</definedName>
    <definedName name="BExQHZBHVN2L4HC7ACTR73T5OCV0" localSheetId="3" hidden="1">#REF!</definedName>
    <definedName name="BExQHZBHVN2L4HC7ACTR73T5OCV0" localSheetId="4" hidden="1">#REF!</definedName>
    <definedName name="BExQHZBHVN2L4HC7ACTR73T5OCV0" hidden="1">#REF!</definedName>
    <definedName name="BExQI3O3BBL6MXZNJD1S3UD8WBUU" localSheetId="2" hidden="1">#REF!</definedName>
    <definedName name="BExQI3O3BBL6MXZNJD1S3UD8WBUU" localSheetId="3" hidden="1">#REF!</definedName>
    <definedName name="BExQI3O3BBL6MXZNJD1S3UD8WBUU" localSheetId="4" hidden="1">#REF!</definedName>
    <definedName name="BExQI3O3BBL6MXZNJD1S3UD8WBUU" hidden="1">#REF!</definedName>
    <definedName name="BExQI7431UOEBYKYPVVMNXBZ2ZP2" localSheetId="2" hidden="1">#REF!</definedName>
    <definedName name="BExQI7431UOEBYKYPVVMNXBZ2ZP2" localSheetId="3" hidden="1">#REF!</definedName>
    <definedName name="BExQI7431UOEBYKYPVVMNXBZ2ZP2" localSheetId="4" hidden="1">#REF!</definedName>
    <definedName name="BExQI7431UOEBYKYPVVMNXBZ2ZP2" hidden="1">#REF!</definedName>
    <definedName name="BExQI85V9TNLDJT5LTRZS10Y26SG" localSheetId="2" hidden="1">#REF!</definedName>
    <definedName name="BExQI85V9TNLDJT5LTRZS10Y26SG" localSheetId="3" hidden="1">#REF!</definedName>
    <definedName name="BExQI85V9TNLDJT5LTRZS10Y26SG" localSheetId="4" hidden="1">#REF!</definedName>
    <definedName name="BExQI85V9TNLDJT5LTRZS10Y26SG" hidden="1">#REF!</definedName>
    <definedName name="BExQI9ICYVAAXE7L1BQSE1VWSQA9" localSheetId="2" hidden="1">#REF!</definedName>
    <definedName name="BExQI9ICYVAAXE7L1BQSE1VWSQA9" localSheetId="3" hidden="1">#REF!</definedName>
    <definedName name="BExQI9ICYVAAXE7L1BQSE1VWSQA9" localSheetId="4" hidden="1">#REF!</definedName>
    <definedName name="BExQI9ICYVAAXE7L1BQSE1VWSQA9" hidden="1">#REF!</definedName>
    <definedName name="BExQIAPKHVEV8CU1L3TTHJW67FJ5" localSheetId="2" hidden="1">#REF!</definedName>
    <definedName name="BExQIAPKHVEV8CU1L3TTHJW67FJ5" localSheetId="3" hidden="1">#REF!</definedName>
    <definedName name="BExQIAPKHVEV8CU1L3TTHJW67FJ5" localSheetId="4" hidden="1">#REF!</definedName>
    <definedName name="BExQIAPKHVEV8CU1L3TTHJW67FJ5" hidden="1">#REF!</definedName>
    <definedName name="BExQIAV02RGEQG6AF0CWXU3MS9BZ" localSheetId="2" hidden="1">#REF!</definedName>
    <definedName name="BExQIAV02RGEQG6AF0CWXU3MS9BZ" localSheetId="3" hidden="1">#REF!</definedName>
    <definedName name="BExQIAV02RGEQG6AF0CWXU3MS9BZ" localSheetId="4" hidden="1">#REF!</definedName>
    <definedName name="BExQIAV02RGEQG6AF0CWXU3MS9BZ" hidden="1">#REF!</definedName>
    <definedName name="BExQIBB4I3Z6AUU0HYV1DHRS13M4" localSheetId="2" hidden="1">#REF!</definedName>
    <definedName name="BExQIBB4I3Z6AUU0HYV1DHRS13M4" localSheetId="3" hidden="1">#REF!</definedName>
    <definedName name="BExQIBB4I3Z6AUU0HYV1DHRS13M4" localSheetId="4" hidden="1">#REF!</definedName>
    <definedName name="BExQIBB4I3Z6AUU0HYV1DHRS13M4" hidden="1">#REF!</definedName>
    <definedName name="BExQIBWPAXU7HJZLKGJZY3EB7MIS" localSheetId="2" hidden="1">#REF!</definedName>
    <definedName name="BExQIBWPAXU7HJZLKGJZY3EB7MIS" localSheetId="3" hidden="1">#REF!</definedName>
    <definedName name="BExQIBWPAXU7HJZLKGJZY3EB7MIS" localSheetId="4" hidden="1">#REF!</definedName>
    <definedName name="BExQIBWPAXU7HJZLKGJZY3EB7MIS" hidden="1">#REF!</definedName>
    <definedName name="BExQIHLP9AT969BKBF22IGW76GLI" localSheetId="2" hidden="1">#REF!</definedName>
    <definedName name="BExQIHLP9AT969BKBF22IGW76GLI" localSheetId="3" hidden="1">#REF!</definedName>
    <definedName name="BExQIHLP9AT969BKBF22IGW76GLI" localSheetId="4" hidden="1">#REF!</definedName>
    <definedName name="BExQIHLP9AT969BKBF22IGW76GLI" hidden="1">#REF!</definedName>
    <definedName name="BExQIS8O6R36CI01XRY9ISM99TW9" localSheetId="2" hidden="1">#REF!</definedName>
    <definedName name="BExQIS8O6R36CI01XRY9ISM99TW9" localSheetId="3" hidden="1">#REF!</definedName>
    <definedName name="BExQIS8O6R36CI01XRY9ISM99TW9" localSheetId="4" hidden="1">#REF!</definedName>
    <definedName name="BExQIS8O6R36CI01XRY9ISM99TW9" hidden="1">#REF!</definedName>
    <definedName name="BExQIVJB9MJ25NDUHTCVMSODJY2C" localSheetId="2" hidden="1">#REF!</definedName>
    <definedName name="BExQIVJB9MJ25NDUHTCVMSODJY2C" localSheetId="3" hidden="1">#REF!</definedName>
    <definedName name="BExQIVJB9MJ25NDUHTCVMSODJY2C" localSheetId="4" hidden="1">#REF!</definedName>
    <definedName name="BExQIVJB9MJ25NDUHTCVMSODJY2C" hidden="1">#REF!</definedName>
    <definedName name="BExQIWAEMVTWAU39DWIXT17K2A9Z" localSheetId="2" hidden="1">#REF!</definedName>
    <definedName name="BExQIWAEMVTWAU39DWIXT17K2A9Z" localSheetId="3" hidden="1">#REF!</definedName>
    <definedName name="BExQIWAEMVTWAU39DWIXT17K2A9Z" localSheetId="4" hidden="1">#REF!</definedName>
    <definedName name="BExQIWAEMVTWAU39DWIXT17K2A9Z" hidden="1">#REF!</definedName>
    <definedName name="BExQJ72T8UR0U461ZLEGOOEPCDIG" localSheetId="2" hidden="1">#REF!</definedName>
    <definedName name="BExQJ72T8UR0U461ZLEGOOEPCDIG" localSheetId="3" hidden="1">#REF!</definedName>
    <definedName name="BExQJ72T8UR0U461ZLEGOOEPCDIG" localSheetId="4" hidden="1">#REF!</definedName>
    <definedName name="BExQJ72T8UR0U461ZLEGOOEPCDIG" hidden="1">#REF!</definedName>
    <definedName name="BExQJAZ2QDORCR0K8PR9VHQZ4Y3P" localSheetId="2" hidden="1">#REF!</definedName>
    <definedName name="BExQJAZ2QDORCR0K8PR9VHQZ4Y3P" localSheetId="3" hidden="1">#REF!</definedName>
    <definedName name="BExQJAZ2QDORCR0K8PR9VHQZ4Y3P" localSheetId="4" hidden="1">#REF!</definedName>
    <definedName name="BExQJAZ2QDORCR0K8PR9VHQZ4Y3P" hidden="1">#REF!</definedName>
    <definedName name="BExQJBF7LAX128WR7VTMJC88ZLPG" localSheetId="2" hidden="1">#REF!</definedName>
    <definedName name="BExQJBF7LAX128WR7VTMJC88ZLPG" localSheetId="3" hidden="1">#REF!</definedName>
    <definedName name="BExQJBF7LAX128WR7VTMJC88ZLPG" localSheetId="4" hidden="1">#REF!</definedName>
    <definedName name="BExQJBF7LAX128WR7VTMJC88ZLPG" hidden="1">#REF!</definedName>
    <definedName name="BExQJEVCKX6KZHNCLYXY7D0MX5KN" localSheetId="2" hidden="1">#REF!</definedName>
    <definedName name="BExQJEVCKX6KZHNCLYXY7D0MX5KN" localSheetId="3" hidden="1">#REF!</definedName>
    <definedName name="BExQJEVCKX6KZHNCLYXY7D0MX5KN" localSheetId="4" hidden="1">#REF!</definedName>
    <definedName name="BExQJEVCKX6KZHNCLYXY7D0MX5KN" hidden="1">#REF!</definedName>
    <definedName name="BExQJJYSDX8B0J1QGF2HL071KKA3" localSheetId="2" hidden="1">#REF!</definedName>
    <definedName name="BExQJJYSDX8B0J1QGF2HL071KKA3" localSheetId="3" hidden="1">#REF!</definedName>
    <definedName name="BExQJJYSDX8B0J1QGF2HL071KKA3" localSheetId="4" hidden="1">#REF!</definedName>
    <definedName name="BExQJJYSDX8B0J1QGF2HL071KKA3" hidden="1">#REF!</definedName>
    <definedName name="BExQK1HV6SQQ7CP8H8IUKI9TYXTD" localSheetId="2" hidden="1">#REF!</definedName>
    <definedName name="BExQK1HV6SQQ7CP8H8IUKI9TYXTD" localSheetId="3" hidden="1">#REF!</definedName>
    <definedName name="BExQK1HV6SQQ7CP8H8IUKI9TYXTD" localSheetId="4" hidden="1">#REF!</definedName>
    <definedName name="BExQK1HV6SQQ7CP8H8IUKI9TYXTD" hidden="1">#REF!</definedName>
    <definedName name="BExQK3LE5CSBW1E4H4KHW548FL2R" localSheetId="2" hidden="1">#REF!</definedName>
    <definedName name="BExQK3LE5CSBW1E4H4KHW548FL2R" localSheetId="3" hidden="1">#REF!</definedName>
    <definedName name="BExQK3LE5CSBW1E4H4KHW548FL2R" localSheetId="4" hidden="1">#REF!</definedName>
    <definedName name="BExQK3LE5CSBW1E4H4KHW548FL2R" hidden="1">#REF!</definedName>
    <definedName name="BExQKG6LD6PLNDGNGO9DJXY865BR" localSheetId="2" hidden="1">#REF!</definedName>
    <definedName name="BExQKG6LD6PLNDGNGO9DJXY865BR" localSheetId="3" hidden="1">#REF!</definedName>
    <definedName name="BExQKG6LD6PLNDGNGO9DJXY865BR" localSheetId="4" hidden="1">#REF!</definedName>
    <definedName name="BExQKG6LD6PLNDGNGO9DJXY865BR" hidden="1">#REF!</definedName>
    <definedName name="BExQKUKG8I4CGS9QYSD0H7NHP4JN" localSheetId="2" hidden="1">#REF!</definedName>
    <definedName name="BExQKUKG8I4CGS9QYSD0H7NHP4JN" localSheetId="3" hidden="1">#REF!</definedName>
    <definedName name="BExQKUKG8I4CGS9QYSD0H7NHP4JN" localSheetId="4" hidden="1">#REF!</definedName>
    <definedName name="BExQKUKG8I4CGS9QYSD0H7NHP4JN" hidden="1">#REF!</definedName>
    <definedName name="BExQL2NSE8OYZFXQH8A23RMVMFW7" localSheetId="2" hidden="1">#REF!</definedName>
    <definedName name="BExQL2NSE8OYZFXQH8A23RMVMFW7" localSheetId="3" hidden="1">#REF!</definedName>
    <definedName name="BExQL2NSE8OYZFXQH8A23RMVMFW7" localSheetId="4" hidden="1">#REF!</definedName>
    <definedName name="BExQL2NSE8OYZFXQH8A23RMVMFW7" hidden="1">#REF!</definedName>
    <definedName name="BExQL4GJ3LZJL6JDEHT7UDXW90TV" localSheetId="2" hidden="1">#REF!</definedName>
    <definedName name="BExQL4GJ3LZJL6JDEHT7UDXW90TV" localSheetId="3" hidden="1">#REF!</definedName>
    <definedName name="BExQL4GJ3LZJL6JDEHT7UDXW90TV" localSheetId="4" hidden="1">#REF!</definedName>
    <definedName name="BExQL4GJ3LZJL6JDEHT7UDXW90TV" hidden="1">#REF!</definedName>
    <definedName name="BExQLE1TOW3A287TQB0AVWENT8O1" localSheetId="2" hidden="1">#REF!</definedName>
    <definedName name="BExQLE1TOW3A287TQB0AVWENT8O1" localSheetId="3" hidden="1">#REF!</definedName>
    <definedName name="BExQLE1TOW3A287TQB0AVWENT8O1" localSheetId="4" hidden="1">#REF!</definedName>
    <definedName name="BExQLE1TOW3A287TQB0AVWENT8O1" hidden="1">#REF!</definedName>
    <definedName name="BExRYOYB4A3E5F6MTROY69LR0PMG" localSheetId="2" hidden="1">#REF!</definedName>
    <definedName name="BExRYOYB4A3E5F6MTROY69LR0PMG" localSheetId="3" hidden="1">#REF!</definedName>
    <definedName name="BExRYOYB4A3E5F6MTROY69LR0PMG" localSheetId="4" hidden="1">#REF!</definedName>
    <definedName name="BExRYOYB4A3E5F6MTROY69LR0PMG" hidden="1">#REF!</definedName>
    <definedName name="BExRYZLA9EW71H4SXQR525S72LLP" localSheetId="2" hidden="1">#REF!</definedName>
    <definedName name="BExRYZLA9EW71H4SXQR525S72LLP" localSheetId="3" hidden="1">#REF!</definedName>
    <definedName name="BExRYZLA9EW71H4SXQR525S72LLP" localSheetId="4" hidden="1">#REF!</definedName>
    <definedName name="BExRYZLA9EW71H4SXQR525S72LLP" hidden="1">#REF!</definedName>
    <definedName name="BExRZ66M8G9FQ0VFP077QSZBSOA5" localSheetId="2" hidden="1">#REF!</definedName>
    <definedName name="BExRZ66M8G9FQ0VFP077QSZBSOA5" localSheetId="3" hidden="1">#REF!</definedName>
    <definedName name="BExRZ66M8G9FQ0VFP077QSZBSOA5" localSheetId="4" hidden="1">#REF!</definedName>
    <definedName name="BExRZ66M8G9FQ0VFP077QSZBSOA5" hidden="1">#REF!</definedName>
    <definedName name="BExRZ8FMQQL46I8AQWU17LRNZD5T" localSheetId="2" hidden="1">#REF!</definedName>
    <definedName name="BExRZ8FMQQL46I8AQWU17LRNZD5T" localSheetId="3" hidden="1">#REF!</definedName>
    <definedName name="BExRZ8FMQQL46I8AQWU17LRNZD5T" localSheetId="4" hidden="1">#REF!</definedName>
    <definedName name="BExRZ8FMQQL46I8AQWU17LRNZD5T" hidden="1">#REF!</definedName>
    <definedName name="BExRZIRRIXRUMZ5GOO95S7460BMP" localSheetId="2" hidden="1">#REF!</definedName>
    <definedName name="BExRZIRRIXRUMZ5GOO95S7460BMP" localSheetId="3" hidden="1">#REF!</definedName>
    <definedName name="BExRZIRRIXRUMZ5GOO95S7460BMP" localSheetId="4" hidden="1">#REF!</definedName>
    <definedName name="BExRZIRRIXRUMZ5GOO95S7460BMP" hidden="1">#REF!</definedName>
    <definedName name="BExRZJTNBKKPK7SB4LA31O3OH6PO" localSheetId="2" hidden="1">#REF!</definedName>
    <definedName name="BExRZJTNBKKPK7SB4LA31O3OH6PO" localSheetId="3" hidden="1">#REF!</definedName>
    <definedName name="BExRZJTNBKKPK7SB4LA31O3OH6PO" localSheetId="4" hidden="1">#REF!</definedName>
    <definedName name="BExRZJTNBKKPK7SB4LA31O3OH6PO" hidden="1">#REF!</definedName>
    <definedName name="BExRZK9RAHMM0ZLTNSK7A4LDC42D" localSheetId="2" hidden="1">#REF!</definedName>
    <definedName name="BExRZK9RAHMM0ZLTNSK7A4LDC42D" localSheetId="3" hidden="1">#REF!</definedName>
    <definedName name="BExRZK9RAHMM0ZLTNSK7A4LDC42D" localSheetId="4" hidden="1">#REF!</definedName>
    <definedName name="BExRZK9RAHMM0ZLTNSK7A4LDC42D" hidden="1">#REF!</definedName>
    <definedName name="BExRZNF461H0WDF36L3U0UQSJGZB" localSheetId="2" hidden="1">#REF!</definedName>
    <definedName name="BExRZNF461H0WDF36L3U0UQSJGZB" localSheetId="3" hidden="1">#REF!</definedName>
    <definedName name="BExRZNF461H0WDF36L3U0UQSJGZB" localSheetId="4" hidden="1">#REF!</definedName>
    <definedName name="BExRZNF461H0WDF36L3U0UQSJGZB" hidden="1">#REF!</definedName>
    <definedName name="BExRZOGSR69INI6GAEPHDWSNK5Q4" localSheetId="2" hidden="1">#REF!</definedName>
    <definedName name="BExRZOGSR69INI6GAEPHDWSNK5Q4" localSheetId="3" hidden="1">#REF!</definedName>
    <definedName name="BExRZOGSR69INI6GAEPHDWSNK5Q4" localSheetId="4" hidden="1">#REF!</definedName>
    <definedName name="BExRZOGSR69INI6GAEPHDWSNK5Q4" hidden="1">#REF!</definedName>
    <definedName name="BExS0ASQBKRTPDWFK0KUDFOS9LE5" localSheetId="2" hidden="1">#REF!</definedName>
    <definedName name="BExS0ASQBKRTPDWFK0KUDFOS9LE5" localSheetId="3" hidden="1">#REF!</definedName>
    <definedName name="BExS0ASQBKRTPDWFK0KUDFOS9LE5" localSheetId="4" hidden="1">#REF!</definedName>
    <definedName name="BExS0ASQBKRTPDWFK0KUDFOS9LE5" hidden="1">#REF!</definedName>
    <definedName name="BExS0GHQUF6YT0RU3TKDEO8CSJYB" localSheetId="2" hidden="1">#REF!</definedName>
    <definedName name="BExS0GHQUF6YT0RU3TKDEO8CSJYB" localSheetId="3" hidden="1">#REF!</definedName>
    <definedName name="BExS0GHQUF6YT0RU3TKDEO8CSJYB" localSheetId="4" hidden="1">#REF!</definedName>
    <definedName name="BExS0GHQUF6YT0RU3TKDEO8CSJYB" hidden="1">#REF!</definedName>
    <definedName name="BExS0K8IHC45I78DMZBOJ1P13KQA" localSheetId="2" hidden="1">#REF!</definedName>
    <definedName name="BExS0K8IHC45I78DMZBOJ1P13KQA" localSheetId="3" hidden="1">#REF!</definedName>
    <definedName name="BExS0K8IHC45I78DMZBOJ1P13KQA" localSheetId="4" hidden="1">#REF!</definedName>
    <definedName name="BExS0K8IHC45I78DMZBOJ1P13KQA" hidden="1">#REF!</definedName>
    <definedName name="BExS0L4WP69XXUFHED98XIEPB593" localSheetId="2" hidden="1">#REF!</definedName>
    <definedName name="BExS0L4WP69XXUFHED98XIEPB593" localSheetId="3" hidden="1">#REF!</definedName>
    <definedName name="BExS0L4WP69XXUFHED98XIEPB593" localSheetId="4" hidden="1">#REF!</definedName>
    <definedName name="BExS0L4WP69XXUFHED98XIEPB593" hidden="1">#REF!</definedName>
    <definedName name="BExS0Z2O2N4AJXFEPN87NU9ZGAHG" localSheetId="2" hidden="1">#REF!</definedName>
    <definedName name="BExS0Z2O2N4AJXFEPN87NU9ZGAHG" localSheetId="3" hidden="1">#REF!</definedName>
    <definedName name="BExS0Z2O2N4AJXFEPN87NU9ZGAHG" localSheetId="4" hidden="1">#REF!</definedName>
    <definedName name="BExS0Z2O2N4AJXFEPN87NU9ZGAHG" hidden="1">#REF!</definedName>
    <definedName name="BExS15IJV0WW662NXQUVT3FGP4ST" localSheetId="2" hidden="1">#REF!</definedName>
    <definedName name="BExS15IJV0WW662NXQUVT3FGP4ST" localSheetId="3" hidden="1">#REF!</definedName>
    <definedName name="BExS15IJV0WW662NXQUVT3FGP4ST" localSheetId="4" hidden="1">#REF!</definedName>
    <definedName name="BExS15IJV0WW662NXQUVT3FGP4ST" hidden="1">#REF!</definedName>
    <definedName name="BExS18T8TBNEPF4AU1VJ268XLF3L" localSheetId="2" hidden="1">#REF!</definedName>
    <definedName name="BExS18T8TBNEPF4AU1VJ268XLF3L" localSheetId="3" hidden="1">#REF!</definedName>
    <definedName name="BExS18T8TBNEPF4AU1VJ268XLF3L" localSheetId="4" hidden="1">#REF!</definedName>
    <definedName name="BExS18T8TBNEPF4AU1VJ268XLF3L" hidden="1">#REF!</definedName>
    <definedName name="BExS194110MR25BYJI3CJ2EGZ8XT" localSheetId="2" hidden="1">#REF!</definedName>
    <definedName name="BExS194110MR25BYJI3CJ2EGZ8XT" localSheetId="3" hidden="1">#REF!</definedName>
    <definedName name="BExS194110MR25BYJI3CJ2EGZ8XT" localSheetId="4" hidden="1">#REF!</definedName>
    <definedName name="BExS194110MR25BYJI3CJ2EGZ8XT" hidden="1">#REF!</definedName>
    <definedName name="BExS1BNVGNSGD4EP90QL8WXYWZ66" localSheetId="2" hidden="1">#REF!</definedName>
    <definedName name="BExS1BNVGNSGD4EP90QL8WXYWZ66" localSheetId="3" hidden="1">#REF!</definedName>
    <definedName name="BExS1BNVGNSGD4EP90QL8WXYWZ66" localSheetId="4" hidden="1">#REF!</definedName>
    <definedName name="BExS1BNVGNSGD4EP90QL8WXYWZ66" hidden="1">#REF!</definedName>
    <definedName name="BExS1UE39N6NCND7MAARSBWXS6HU" localSheetId="2" hidden="1">#REF!</definedName>
    <definedName name="BExS1UE39N6NCND7MAARSBWXS6HU" localSheetId="3" hidden="1">#REF!</definedName>
    <definedName name="BExS1UE39N6NCND7MAARSBWXS6HU" localSheetId="4" hidden="1">#REF!</definedName>
    <definedName name="BExS1UE39N6NCND7MAARSBWXS6HU" hidden="1">#REF!</definedName>
    <definedName name="BExS226HTWL5WVC76MP5A1IBI8WD" localSheetId="2" hidden="1">#REF!</definedName>
    <definedName name="BExS226HTWL5WVC76MP5A1IBI8WD" localSheetId="3" hidden="1">#REF!</definedName>
    <definedName name="BExS226HTWL5WVC76MP5A1IBI8WD" localSheetId="4" hidden="1">#REF!</definedName>
    <definedName name="BExS226HTWL5WVC76MP5A1IBI8WD" hidden="1">#REF!</definedName>
    <definedName name="BExS26OI2QNNAH2WMDD95Z400048" localSheetId="2" hidden="1">#REF!</definedName>
    <definedName name="BExS26OI2QNNAH2WMDD95Z400048" localSheetId="3" hidden="1">#REF!</definedName>
    <definedName name="BExS26OI2QNNAH2WMDD95Z400048" localSheetId="4" hidden="1">#REF!</definedName>
    <definedName name="BExS26OI2QNNAH2WMDD95Z400048" hidden="1">#REF!</definedName>
    <definedName name="BExS2D4EI622QRKZKVDPRE66M4XA" localSheetId="2" hidden="1">#REF!</definedName>
    <definedName name="BExS2D4EI622QRKZKVDPRE66M4XA" localSheetId="3" hidden="1">#REF!</definedName>
    <definedName name="BExS2D4EI622QRKZKVDPRE66M4XA" localSheetId="4" hidden="1">#REF!</definedName>
    <definedName name="BExS2D4EI622QRKZKVDPRE66M4XA" hidden="1">#REF!</definedName>
    <definedName name="BExS2DF6B4ZUF3VZLI4G6LJ3BF38" localSheetId="2" hidden="1">#REF!</definedName>
    <definedName name="BExS2DF6B4ZUF3VZLI4G6LJ3BF38" localSheetId="3" hidden="1">#REF!</definedName>
    <definedName name="BExS2DF6B4ZUF3VZLI4G6LJ3BF38" localSheetId="4" hidden="1">#REF!</definedName>
    <definedName name="BExS2DF6B4ZUF3VZLI4G6LJ3BF38" hidden="1">#REF!</definedName>
    <definedName name="BExS2GKEA6VM3PDWKD7XI0KRUHTW" localSheetId="2" hidden="1">#REF!</definedName>
    <definedName name="BExS2GKEA6VM3PDWKD7XI0KRUHTW" localSheetId="3" hidden="1">#REF!</definedName>
    <definedName name="BExS2GKEA6VM3PDWKD7XI0KRUHTW" localSheetId="4" hidden="1">#REF!</definedName>
    <definedName name="BExS2GKEA6VM3PDWKD7XI0KRUHTW" hidden="1">#REF!</definedName>
    <definedName name="BExS2I2HVU314TXI2DYFRY8XV913" localSheetId="2" hidden="1">#REF!</definedName>
    <definedName name="BExS2I2HVU314TXI2DYFRY8XV913" localSheetId="3" hidden="1">#REF!</definedName>
    <definedName name="BExS2I2HVU314TXI2DYFRY8XV913" localSheetId="4" hidden="1">#REF!</definedName>
    <definedName name="BExS2I2HVU314TXI2DYFRY8XV913" hidden="1">#REF!</definedName>
    <definedName name="BExS2QB5FS5LYTFYO4BROTWG3OV5" localSheetId="2" hidden="1">#REF!</definedName>
    <definedName name="BExS2QB5FS5LYTFYO4BROTWG3OV5" localSheetId="3" hidden="1">#REF!</definedName>
    <definedName name="BExS2QB5FS5LYTFYO4BROTWG3OV5" localSheetId="4" hidden="1">#REF!</definedName>
    <definedName name="BExS2QB5FS5LYTFYO4BROTWG3OV5" hidden="1">#REF!</definedName>
    <definedName name="BExS2TLU1HONYV6S3ZD9T12D7CIG" localSheetId="2" hidden="1">#REF!</definedName>
    <definedName name="BExS2TLU1HONYV6S3ZD9T12D7CIG" localSheetId="3" hidden="1">#REF!</definedName>
    <definedName name="BExS2TLU1HONYV6S3ZD9T12D7CIG" localSheetId="4" hidden="1">#REF!</definedName>
    <definedName name="BExS2TLU1HONYV6S3ZD9T12D7CIG" hidden="1">#REF!</definedName>
    <definedName name="BExS2WLQUVBRZJWQTWUU4CYDY4IN" localSheetId="2" hidden="1">#REF!</definedName>
    <definedName name="BExS2WLQUVBRZJWQTWUU4CYDY4IN" localSheetId="3" hidden="1">#REF!</definedName>
    <definedName name="BExS2WLQUVBRZJWQTWUU4CYDY4IN" localSheetId="4" hidden="1">#REF!</definedName>
    <definedName name="BExS2WLQUVBRZJWQTWUU4CYDY4IN" hidden="1">#REF!</definedName>
    <definedName name="BExS2YJQV4NUX6135T90Z1Y5R26Q" localSheetId="2" hidden="1">#REF!</definedName>
    <definedName name="BExS2YJQV4NUX6135T90Z1Y5R26Q" localSheetId="3" hidden="1">#REF!</definedName>
    <definedName name="BExS2YJQV4NUX6135T90Z1Y5R26Q" localSheetId="4" hidden="1">#REF!</definedName>
    <definedName name="BExS2YJQV4NUX6135T90Z1Y5R26Q" hidden="1">#REF!</definedName>
    <definedName name="BExS318UV9I2FXPQQWUKKX00QLPJ" localSheetId="2" hidden="1">#REF!</definedName>
    <definedName name="BExS318UV9I2FXPQQWUKKX00QLPJ" localSheetId="3" hidden="1">#REF!</definedName>
    <definedName name="BExS318UV9I2FXPQQWUKKX00QLPJ" localSheetId="4" hidden="1">#REF!</definedName>
    <definedName name="BExS318UV9I2FXPQQWUKKX00QLPJ" hidden="1">#REF!</definedName>
    <definedName name="BExS3LBS0SMTHALVM4NRI1BAV1NP" localSheetId="2" hidden="1">#REF!</definedName>
    <definedName name="BExS3LBS0SMTHALVM4NRI1BAV1NP" localSheetId="3" hidden="1">#REF!</definedName>
    <definedName name="BExS3LBS0SMTHALVM4NRI1BAV1NP" localSheetId="4" hidden="1">#REF!</definedName>
    <definedName name="BExS3LBS0SMTHALVM4NRI1BAV1NP" hidden="1">#REF!</definedName>
    <definedName name="BExS3MTQ75VBXDGEBURP6YT8RROE" localSheetId="2" hidden="1">#REF!</definedName>
    <definedName name="BExS3MTQ75VBXDGEBURP6YT8RROE" localSheetId="3" hidden="1">#REF!</definedName>
    <definedName name="BExS3MTQ75VBXDGEBURP6YT8RROE" localSheetId="4" hidden="1">#REF!</definedName>
    <definedName name="BExS3MTQ75VBXDGEBURP6YT8RROE" hidden="1">#REF!</definedName>
    <definedName name="BExS3OMGYO0DFN5186UFKEXZ2RX3" localSheetId="2" hidden="1">#REF!</definedName>
    <definedName name="BExS3OMGYO0DFN5186UFKEXZ2RX3" localSheetId="3" hidden="1">#REF!</definedName>
    <definedName name="BExS3OMGYO0DFN5186UFKEXZ2RX3" localSheetId="4" hidden="1">#REF!</definedName>
    <definedName name="BExS3OMGYO0DFN5186UFKEXZ2RX3" hidden="1">#REF!</definedName>
    <definedName name="BExS3SDERJ27OER67TIGOVZU13A2" localSheetId="2" hidden="1">#REF!</definedName>
    <definedName name="BExS3SDERJ27OER67TIGOVZU13A2" localSheetId="3" hidden="1">#REF!</definedName>
    <definedName name="BExS3SDERJ27OER67TIGOVZU13A2" localSheetId="4" hidden="1">#REF!</definedName>
    <definedName name="BExS3SDERJ27OER67TIGOVZU13A2" hidden="1">#REF!</definedName>
    <definedName name="BExS3STIH9SFG0R6H30P191QZE98" localSheetId="2" hidden="1">#REF!</definedName>
    <definedName name="BExS3STIH9SFG0R6H30P191QZE98" localSheetId="3" hidden="1">#REF!</definedName>
    <definedName name="BExS3STIH9SFG0R6H30P191QZE98" localSheetId="4" hidden="1">#REF!</definedName>
    <definedName name="BExS3STIH9SFG0R6H30P191QZE98" hidden="1">#REF!</definedName>
    <definedName name="BExS46R5WDNU5KL04FKY5LHJUCB8" localSheetId="2" hidden="1">#REF!</definedName>
    <definedName name="BExS46R5WDNU5KL04FKY5LHJUCB8" localSheetId="3" hidden="1">#REF!</definedName>
    <definedName name="BExS46R5WDNU5KL04FKY5LHJUCB8" localSheetId="4" hidden="1">#REF!</definedName>
    <definedName name="BExS46R5WDNU5KL04FKY5LHJUCB8" hidden="1">#REF!</definedName>
    <definedName name="BExS4ASWKM93XA275AXHYP8AG6SU" localSheetId="2" hidden="1">#REF!</definedName>
    <definedName name="BExS4ASWKM93XA275AXHYP8AG6SU" localSheetId="3" hidden="1">#REF!</definedName>
    <definedName name="BExS4ASWKM93XA275AXHYP8AG6SU" localSheetId="4" hidden="1">#REF!</definedName>
    <definedName name="BExS4ASWKM93XA275AXHYP8AG6SU" hidden="1">#REF!</definedName>
    <definedName name="BExS4IANBC4RO7HIK0MZZ2RPQU78" localSheetId="2" hidden="1">#REF!</definedName>
    <definedName name="BExS4IANBC4RO7HIK0MZZ2RPQU78" localSheetId="3" hidden="1">#REF!</definedName>
    <definedName name="BExS4IANBC4RO7HIK0MZZ2RPQU78" localSheetId="4" hidden="1">#REF!</definedName>
    <definedName name="BExS4IANBC4RO7HIK0MZZ2RPQU78" hidden="1">#REF!</definedName>
    <definedName name="BExS4JN3Y6SVBKILQK0R9HS45Y52" localSheetId="2" hidden="1">#REF!</definedName>
    <definedName name="BExS4JN3Y6SVBKILQK0R9HS45Y52" localSheetId="3" hidden="1">#REF!</definedName>
    <definedName name="BExS4JN3Y6SVBKILQK0R9HS45Y52" localSheetId="4" hidden="1">#REF!</definedName>
    <definedName name="BExS4JN3Y6SVBKILQK0R9HS45Y52" hidden="1">#REF!</definedName>
    <definedName name="BExS4P6S41O6Z6BED77U3GD9PNH1" localSheetId="2" hidden="1">#REF!</definedName>
    <definedName name="BExS4P6S41O6Z6BED77U3GD9PNH1" localSheetId="3" hidden="1">#REF!</definedName>
    <definedName name="BExS4P6S41O6Z6BED77U3GD9PNH1" localSheetId="4" hidden="1">#REF!</definedName>
    <definedName name="BExS4P6S41O6Z6BED77U3GD9PNH1" hidden="1">#REF!</definedName>
    <definedName name="BExS4PXPURUHFBOKYFJD5J1J2RXC" localSheetId="2" hidden="1">#REF!</definedName>
    <definedName name="BExS4PXPURUHFBOKYFJD5J1J2RXC" localSheetId="3" hidden="1">#REF!</definedName>
    <definedName name="BExS4PXPURUHFBOKYFJD5J1J2RXC" localSheetId="4" hidden="1">#REF!</definedName>
    <definedName name="BExS4PXPURUHFBOKYFJD5J1J2RXC" hidden="1">#REF!</definedName>
    <definedName name="BExS4T32HD3YGJ91HTJ2IGVX6V4O" localSheetId="2" hidden="1">#REF!</definedName>
    <definedName name="BExS4T32HD3YGJ91HTJ2IGVX6V4O" localSheetId="3" hidden="1">#REF!</definedName>
    <definedName name="BExS4T32HD3YGJ91HTJ2IGVX6V4O" localSheetId="4" hidden="1">#REF!</definedName>
    <definedName name="BExS4T32HD3YGJ91HTJ2IGVX6V4O" hidden="1">#REF!</definedName>
    <definedName name="BExS51H0N51UT0FZOPZRCF1GU063" localSheetId="2" hidden="1">#REF!</definedName>
    <definedName name="BExS51H0N51UT0FZOPZRCF1GU063" localSheetId="3" hidden="1">#REF!</definedName>
    <definedName name="BExS51H0N51UT0FZOPZRCF1GU063" localSheetId="4" hidden="1">#REF!</definedName>
    <definedName name="BExS51H0N51UT0FZOPZRCF1GU063" hidden="1">#REF!</definedName>
    <definedName name="BExS54X72TJFC41FJK72MLRR2OO7" localSheetId="2" hidden="1">#REF!</definedName>
    <definedName name="BExS54X72TJFC41FJK72MLRR2OO7" localSheetId="3" hidden="1">#REF!</definedName>
    <definedName name="BExS54X72TJFC41FJK72MLRR2OO7" localSheetId="4" hidden="1">#REF!</definedName>
    <definedName name="BExS54X72TJFC41FJK72MLRR2OO7" hidden="1">#REF!</definedName>
    <definedName name="BExS59F0PA1V2ZC7S5TN6IT41SXP" localSheetId="2" hidden="1">#REF!</definedName>
    <definedName name="BExS59F0PA1V2ZC7S5TN6IT41SXP" localSheetId="3" hidden="1">#REF!</definedName>
    <definedName name="BExS59F0PA1V2ZC7S5TN6IT41SXP" localSheetId="4" hidden="1">#REF!</definedName>
    <definedName name="BExS59F0PA1V2ZC7S5TN6IT41SXP" hidden="1">#REF!</definedName>
    <definedName name="BExS5L3TGB8JVW9ROYWTKYTUPW27" localSheetId="2" hidden="1">#REF!</definedName>
    <definedName name="BExS5L3TGB8JVW9ROYWTKYTUPW27" localSheetId="3" hidden="1">#REF!</definedName>
    <definedName name="BExS5L3TGB8JVW9ROYWTKYTUPW27" localSheetId="4" hidden="1">#REF!</definedName>
    <definedName name="BExS5L3TGB8JVW9ROYWTKYTUPW27" hidden="1">#REF!</definedName>
    <definedName name="BExS6GKQ96EHVLYWNJDWXZXUZW90" localSheetId="2" hidden="1">#REF!</definedName>
    <definedName name="BExS6GKQ96EHVLYWNJDWXZXUZW90" localSheetId="3" hidden="1">#REF!</definedName>
    <definedName name="BExS6GKQ96EHVLYWNJDWXZXUZW90" localSheetId="4" hidden="1">#REF!</definedName>
    <definedName name="BExS6GKQ96EHVLYWNJDWXZXUZW90" hidden="1">#REF!</definedName>
    <definedName name="BExS6ITKSZFRR01YD5B0F676SYN7" localSheetId="2" hidden="1">#REF!</definedName>
    <definedName name="BExS6ITKSZFRR01YD5B0F676SYN7" localSheetId="3" hidden="1">#REF!</definedName>
    <definedName name="BExS6ITKSZFRR01YD5B0F676SYN7" localSheetId="4" hidden="1">#REF!</definedName>
    <definedName name="BExS6ITKSZFRR01YD5B0F676SYN7" hidden="1">#REF!</definedName>
    <definedName name="BExS6N0LI574IAC89EFW6CLTCQ33" localSheetId="2" hidden="1">#REF!</definedName>
    <definedName name="BExS6N0LI574IAC89EFW6CLTCQ33" localSheetId="3" hidden="1">#REF!</definedName>
    <definedName name="BExS6N0LI574IAC89EFW6CLTCQ33" localSheetId="4" hidden="1">#REF!</definedName>
    <definedName name="BExS6N0LI574IAC89EFW6CLTCQ33" hidden="1">#REF!</definedName>
    <definedName name="BExS6N0NEF7XCTT5R600QZ71A44O" localSheetId="2" hidden="1">#REF!</definedName>
    <definedName name="BExS6N0NEF7XCTT5R600QZ71A44O" localSheetId="3" hidden="1">#REF!</definedName>
    <definedName name="BExS6N0NEF7XCTT5R600QZ71A44O" localSheetId="4" hidden="1">#REF!</definedName>
    <definedName name="BExS6N0NEF7XCTT5R600QZ71A44O" hidden="1">#REF!</definedName>
    <definedName name="BExS6WRDBF3ST86ZOBBUL3GTCR11" localSheetId="2" hidden="1">#REF!</definedName>
    <definedName name="BExS6WRDBF3ST86ZOBBUL3GTCR11" localSheetId="3" hidden="1">#REF!</definedName>
    <definedName name="BExS6WRDBF3ST86ZOBBUL3GTCR11" localSheetId="4" hidden="1">#REF!</definedName>
    <definedName name="BExS6WRDBF3ST86ZOBBUL3GTCR11" hidden="1">#REF!</definedName>
    <definedName name="BExS6XNRKR0C3MTA0LV5B60UB908" localSheetId="2" hidden="1">#REF!</definedName>
    <definedName name="BExS6XNRKR0C3MTA0LV5B60UB908" localSheetId="3" hidden="1">#REF!</definedName>
    <definedName name="BExS6XNRKR0C3MTA0LV5B60UB908" localSheetId="4" hidden="1">#REF!</definedName>
    <definedName name="BExS6XNRKR0C3MTA0LV5B60UB908" hidden="1">#REF!</definedName>
    <definedName name="BExS73NELZEK2MDOLXO2Q7H3EG71" localSheetId="2" hidden="1">#REF!</definedName>
    <definedName name="BExS73NELZEK2MDOLXO2Q7H3EG71" localSheetId="3" hidden="1">#REF!</definedName>
    <definedName name="BExS73NELZEK2MDOLXO2Q7H3EG71" localSheetId="4" hidden="1">#REF!</definedName>
    <definedName name="BExS73NELZEK2MDOLXO2Q7H3EG71" hidden="1">#REF!</definedName>
    <definedName name="BExS7DJF6AXTWAJD7K4ZCD7L6BHV" localSheetId="2" hidden="1">#REF!</definedName>
    <definedName name="BExS7DJF6AXTWAJD7K4ZCD7L6BHV" localSheetId="3" hidden="1">#REF!</definedName>
    <definedName name="BExS7DJF6AXTWAJD7K4ZCD7L6BHV" localSheetId="4" hidden="1">#REF!</definedName>
    <definedName name="BExS7DJF6AXTWAJD7K4ZCD7L6BHV" hidden="1">#REF!</definedName>
    <definedName name="BExS7GOTHHOK287MX2RC853NWQAL" localSheetId="2" hidden="1">#REF!</definedName>
    <definedName name="BExS7GOTHHOK287MX2RC853NWQAL" localSheetId="3" hidden="1">#REF!</definedName>
    <definedName name="BExS7GOTHHOK287MX2RC853NWQAL" localSheetId="4" hidden="1">#REF!</definedName>
    <definedName name="BExS7GOTHHOK287MX2RC853NWQAL" hidden="1">#REF!</definedName>
    <definedName name="BExS7TKQYLRZGM93UY3ZJZJBQNFJ" localSheetId="2" hidden="1">#REF!</definedName>
    <definedName name="BExS7TKQYLRZGM93UY3ZJZJBQNFJ" localSheetId="3" hidden="1">#REF!</definedName>
    <definedName name="BExS7TKQYLRZGM93UY3ZJZJBQNFJ" localSheetId="4" hidden="1">#REF!</definedName>
    <definedName name="BExS7TKQYLRZGM93UY3ZJZJBQNFJ" hidden="1">#REF!</definedName>
    <definedName name="BExS7Y2LNGVHSIBKC7C3R6X4LDR6" localSheetId="2" hidden="1">#REF!</definedName>
    <definedName name="BExS7Y2LNGVHSIBKC7C3R6X4LDR6" localSheetId="3" hidden="1">#REF!</definedName>
    <definedName name="BExS7Y2LNGVHSIBKC7C3R6X4LDR6" localSheetId="4" hidden="1">#REF!</definedName>
    <definedName name="BExS7Y2LNGVHSIBKC7C3R6X4LDR6" hidden="1">#REF!</definedName>
    <definedName name="BExS81TE0EY44Y3W2M4Z4MGNP5OM" localSheetId="2" hidden="1">#REF!</definedName>
    <definedName name="BExS81TE0EY44Y3W2M4Z4MGNP5OM" localSheetId="3" hidden="1">#REF!</definedName>
    <definedName name="BExS81TE0EY44Y3W2M4Z4MGNP5OM" localSheetId="4" hidden="1">#REF!</definedName>
    <definedName name="BExS81TE0EY44Y3W2M4Z4MGNP5OM" hidden="1">#REF!</definedName>
    <definedName name="BExS81YPDZDVJJVS15HV2HDXAC3Y" localSheetId="2" hidden="1">#REF!</definedName>
    <definedName name="BExS81YPDZDVJJVS15HV2HDXAC3Y" localSheetId="3" hidden="1">#REF!</definedName>
    <definedName name="BExS81YPDZDVJJVS15HV2HDXAC3Y" localSheetId="4" hidden="1">#REF!</definedName>
    <definedName name="BExS81YPDZDVJJVS15HV2HDXAC3Y" hidden="1">#REF!</definedName>
    <definedName name="BExS82PRVNUTEKQZS56YT2DVF6C2" localSheetId="2" hidden="1">#REF!</definedName>
    <definedName name="BExS82PRVNUTEKQZS56YT2DVF6C2" localSheetId="3" hidden="1">#REF!</definedName>
    <definedName name="BExS82PRVNUTEKQZS56YT2DVF6C2" localSheetId="4" hidden="1">#REF!</definedName>
    <definedName name="BExS82PRVNUTEKQZS56YT2DVF6C2" hidden="1">#REF!</definedName>
    <definedName name="BExS83BCNFAV6DRCB1VTUF96491J" localSheetId="2" hidden="1">#REF!</definedName>
    <definedName name="BExS83BCNFAV6DRCB1VTUF96491J" localSheetId="3" hidden="1">#REF!</definedName>
    <definedName name="BExS83BCNFAV6DRCB1VTUF96491J" localSheetId="4" hidden="1">#REF!</definedName>
    <definedName name="BExS83BCNFAV6DRCB1VTUF96491J" hidden="1">#REF!</definedName>
    <definedName name="BExS86GKM9ISCSNZD15BQ5E5L6A5" localSheetId="2" hidden="1">#REF!</definedName>
    <definedName name="BExS86GKM9ISCSNZD15BQ5E5L6A5" localSheetId="3" hidden="1">#REF!</definedName>
    <definedName name="BExS86GKM9ISCSNZD15BQ5E5L6A5" localSheetId="4" hidden="1">#REF!</definedName>
    <definedName name="BExS86GKM9ISCSNZD15BQ5E5L6A5" hidden="1">#REF!</definedName>
    <definedName name="BExS89GGRJ55EK546SM31UGE2K8T" localSheetId="2" hidden="1">#REF!</definedName>
    <definedName name="BExS89GGRJ55EK546SM31UGE2K8T" localSheetId="3" hidden="1">#REF!</definedName>
    <definedName name="BExS89GGRJ55EK546SM31UGE2K8T" localSheetId="4" hidden="1">#REF!</definedName>
    <definedName name="BExS89GGRJ55EK546SM31UGE2K8T" hidden="1">#REF!</definedName>
    <definedName name="BExS8BPG5A0GR5AO1U951NDGGR0L" localSheetId="2" hidden="1">#REF!</definedName>
    <definedName name="BExS8BPG5A0GR5AO1U951NDGGR0L" localSheetId="3" hidden="1">#REF!</definedName>
    <definedName name="BExS8BPG5A0GR5AO1U951NDGGR0L" localSheetId="4" hidden="1">#REF!</definedName>
    <definedName name="BExS8BPG5A0GR5AO1U951NDGGR0L" hidden="1">#REF!</definedName>
    <definedName name="BExS8CGI0JXFUBD41VFLI0SZSV8F" localSheetId="2" hidden="1">#REF!</definedName>
    <definedName name="BExS8CGI0JXFUBD41VFLI0SZSV8F" localSheetId="3" hidden="1">#REF!</definedName>
    <definedName name="BExS8CGI0JXFUBD41VFLI0SZSV8F" localSheetId="4" hidden="1">#REF!</definedName>
    <definedName name="BExS8CGI0JXFUBD41VFLI0SZSV8F" hidden="1">#REF!</definedName>
    <definedName name="BExS8D22FXVQKOEJP01LT0CDI3PS" localSheetId="2" hidden="1">#REF!</definedName>
    <definedName name="BExS8D22FXVQKOEJP01LT0CDI3PS" localSheetId="3" hidden="1">#REF!</definedName>
    <definedName name="BExS8D22FXVQKOEJP01LT0CDI3PS" localSheetId="4" hidden="1">#REF!</definedName>
    <definedName name="BExS8D22FXVQKOEJP01LT0CDI3PS" hidden="1">#REF!</definedName>
    <definedName name="BExS8EEJOZFBUWZDOM3O25AJRUVU" localSheetId="2" hidden="1">#REF!</definedName>
    <definedName name="BExS8EEJOZFBUWZDOM3O25AJRUVU" localSheetId="3" hidden="1">#REF!</definedName>
    <definedName name="BExS8EEJOZFBUWZDOM3O25AJRUVU" localSheetId="4" hidden="1">#REF!</definedName>
    <definedName name="BExS8EEJOZFBUWZDOM3O25AJRUVU" hidden="1">#REF!</definedName>
    <definedName name="BExS8GSUS17UY50TEM2AWF36BR9Z" localSheetId="2" hidden="1">#REF!</definedName>
    <definedName name="BExS8GSUS17UY50TEM2AWF36BR9Z" localSheetId="3" hidden="1">#REF!</definedName>
    <definedName name="BExS8GSUS17UY50TEM2AWF36BR9Z" localSheetId="4" hidden="1">#REF!</definedName>
    <definedName name="BExS8GSUS17UY50TEM2AWF36BR9Z" hidden="1">#REF!</definedName>
    <definedName name="BExS8HJRBVG0XI6PWA9KTMJZMQXK" localSheetId="2" hidden="1">#REF!</definedName>
    <definedName name="BExS8HJRBVG0XI6PWA9KTMJZMQXK" localSheetId="3" hidden="1">#REF!</definedName>
    <definedName name="BExS8HJRBVG0XI6PWA9KTMJZMQXK" localSheetId="4" hidden="1">#REF!</definedName>
    <definedName name="BExS8HJRBVG0XI6PWA9KTMJZMQXK" hidden="1">#REF!</definedName>
    <definedName name="BExS8NE9HUZJH13OXLREOV1BX0OZ" localSheetId="2" hidden="1">#REF!</definedName>
    <definedName name="BExS8NE9HUZJH13OXLREOV1BX0OZ" localSheetId="3" hidden="1">#REF!</definedName>
    <definedName name="BExS8NE9HUZJH13OXLREOV1BX0OZ" localSheetId="4" hidden="1">#REF!</definedName>
    <definedName name="BExS8NE9HUZJH13OXLREOV1BX0OZ" hidden="1">#REF!</definedName>
    <definedName name="BExS8R51C8RM2FS6V6IRTYO9GA4A" localSheetId="2" hidden="1">#REF!</definedName>
    <definedName name="BExS8R51C8RM2FS6V6IRTYO9GA4A" localSheetId="3" hidden="1">#REF!</definedName>
    <definedName name="BExS8R51C8RM2FS6V6IRTYO9GA4A" localSheetId="4" hidden="1">#REF!</definedName>
    <definedName name="BExS8R51C8RM2FS6V6IRTYO9GA4A" hidden="1">#REF!</definedName>
    <definedName name="BExS8WDX408F60MH1X9B9UZ2H4R7" localSheetId="2" hidden="1">#REF!</definedName>
    <definedName name="BExS8WDX408F60MH1X9B9UZ2H4R7" localSheetId="3" hidden="1">#REF!</definedName>
    <definedName name="BExS8WDX408F60MH1X9B9UZ2H4R7" localSheetId="4" hidden="1">#REF!</definedName>
    <definedName name="BExS8WDX408F60MH1X9B9UZ2H4R7" hidden="1">#REF!</definedName>
    <definedName name="BExS8X4UTVOFE2YEVLO8LTKMSI3A" localSheetId="2" hidden="1">#REF!</definedName>
    <definedName name="BExS8X4UTVOFE2YEVLO8LTKMSI3A" localSheetId="3" hidden="1">#REF!</definedName>
    <definedName name="BExS8X4UTVOFE2YEVLO8LTKMSI3A" localSheetId="4" hidden="1">#REF!</definedName>
    <definedName name="BExS8X4UTVOFE2YEVLO8LTKMSI3A" hidden="1">#REF!</definedName>
    <definedName name="BExS8Z2W2QEC3MH0BZIYLDFQNUIP" localSheetId="2" hidden="1">#REF!</definedName>
    <definedName name="BExS8Z2W2QEC3MH0BZIYLDFQNUIP" localSheetId="3" hidden="1">#REF!</definedName>
    <definedName name="BExS8Z2W2QEC3MH0BZIYLDFQNUIP" localSheetId="4" hidden="1">#REF!</definedName>
    <definedName name="BExS8Z2W2QEC3MH0BZIYLDFQNUIP" hidden="1">#REF!</definedName>
    <definedName name="BExS92DKGRFFCIA9C0IXDOLO57EP" localSheetId="2" hidden="1">#REF!</definedName>
    <definedName name="BExS92DKGRFFCIA9C0IXDOLO57EP" localSheetId="3" hidden="1">#REF!</definedName>
    <definedName name="BExS92DKGRFFCIA9C0IXDOLO57EP" localSheetId="4" hidden="1">#REF!</definedName>
    <definedName name="BExS92DKGRFFCIA9C0IXDOLO57EP" hidden="1">#REF!</definedName>
    <definedName name="BExS98OB4321YCHLCQ022PXKTT2W" localSheetId="2" hidden="1">#REF!</definedName>
    <definedName name="BExS98OB4321YCHLCQ022PXKTT2W" localSheetId="3" hidden="1">#REF!</definedName>
    <definedName name="BExS98OB4321YCHLCQ022PXKTT2W" localSheetId="4" hidden="1">#REF!</definedName>
    <definedName name="BExS98OB4321YCHLCQ022PXKTT2W" hidden="1">#REF!</definedName>
    <definedName name="BExS9C9N8GFISC6HUERJ0EI06GB2" localSheetId="2" hidden="1">#REF!</definedName>
    <definedName name="BExS9C9N8GFISC6HUERJ0EI06GB2" localSheetId="3" hidden="1">#REF!</definedName>
    <definedName name="BExS9C9N8GFISC6HUERJ0EI06GB2" localSheetId="4" hidden="1">#REF!</definedName>
    <definedName name="BExS9C9N8GFISC6HUERJ0EI06GB2" hidden="1">#REF!</definedName>
    <definedName name="BExS9D6619QNINF06KHZHYUAH0S9" localSheetId="2" hidden="1">#REF!</definedName>
    <definedName name="BExS9D6619QNINF06KHZHYUAH0S9" localSheetId="3" hidden="1">#REF!</definedName>
    <definedName name="BExS9D6619QNINF06KHZHYUAH0S9" localSheetId="4" hidden="1">#REF!</definedName>
    <definedName name="BExS9D6619QNINF06KHZHYUAH0S9" hidden="1">#REF!</definedName>
    <definedName name="BExS9DX13CACP3J8JDREK30JB1SQ" localSheetId="2" hidden="1">#REF!</definedName>
    <definedName name="BExS9DX13CACP3J8JDREK30JB1SQ" localSheetId="3" hidden="1">#REF!</definedName>
    <definedName name="BExS9DX13CACP3J8JDREK30JB1SQ" localSheetId="4" hidden="1">#REF!</definedName>
    <definedName name="BExS9DX13CACP3J8JDREK30JB1SQ" hidden="1">#REF!</definedName>
    <definedName name="BExS9FPRS2KRRCS33SE6WFNF5GYL" localSheetId="2" hidden="1">#REF!</definedName>
    <definedName name="BExS9FPRS2KRRCS33SE6WFNF5GYL" localSheetId="3" hidden="1">#REF!</definedName>
    <definedName name="BExS9FPRS2KRRCS33SE6WFNF5GYL" localSheetId="4" hidden="1">#REF!</definedName>
    <definedName name="BExS9FPRS2KRRCS33SE6WFNF5GYL" hidden="1">#REF!</definedName>
    <definedName name="BExS9M5VN3VE822UH6TLACVY24CJ" localSheetId="2" hidden="1">#REF!</definedName>
    <definedName name="BExS9M5VN3VE822UH6TLACVY24CJ" localSheetId="3" hidden="1">#REF!</definedName>
    <definedName name="BExS9M5VN3VE822UH6TLACVY24CJ" localSheetId="4" hidden="1">#REF!</definedName>
    <definedName name="BExS9M5VN3VE822UH6TLACVY24CJ" hidden="1">#REF!</definedName>
    <definedName name="BExS9WI0A6PSEB8N9GPXF2Z7MWHM" localSheetId="2" hidden="1">#REF!</definedName>
    <definedName name="BExS9WI0A6PSEB8N9GPXF2Z7MWHM" localSheetId="3" hidden="1">#REF!</definedName>
    <definedName name="BExS9WI0A6PSEB8N9GPXF2Z7MWHM" localSheetId="4" hidden="1">#REF!</definedName>
    <definedName name="BExS9WI0A6PSEB8N9GPXF2Z7MWHM" hidden="1">#REF!</definedName>
    <definedName name="BExS9XJPZ07ND34OHX60QD382FV6" localSheetId="2" hidden="1">#REF!</definedName>
    <definedName name="BExS9XJPZ07ND34OHX60QD382FV6" localSheetId="3" hidden="1">#REF!</definedName>
    <definedName name="BExS9XJPZ07ND34OHX60QD382FV6" localSheetId="4" hidden="1">#REF!</definedName>
    <definedName name="BExS9XJPZ07ND34OHX60QD382FV6" hidden="1">#REF!</definedName>
    <definedName name="BExSA4AJLEEN4R7HU4FRSMYR17TR" localSheetId="2" hidden="1">#REF!</definedName>
    <definedName name="BExSA4AJLEEN4R7HU4FRSMYR17TR" localSheetId="3" hidden="1">#REF!</definedName>
    <definedName name="BExSA4AJLEEN4R7HU4FRSMYR17TR" localSheetId="4" hidden="1">#REF!</definedName>
    <definedName name="BExSA4AJLEEN4R7HU4FRSMYR17TR" hidden="1">#REF!</definedName>
    <definedName name="BExSA5HP306TN9XJS0TU619DLRR7" localSheetId="2" hidden="1">#REF!</definedName>
    <definedName name="BExSA5HP306TN9XJS0TU619DLRR7" localSheetId="3" hidden="1">#REF!</definedName>
    <definedName name="BExSA5HP306TN9XJS0TU619DLRR7" localSheetId="4" hidden="1">#REF!</definedName>
    <definedName name="BExSA5HP306TN9XJS0TU619DLRR7" hidden="1">#REF!</definedName>
    <definedName name="BExSAAVWQOOIA6B3JHQVGP08HFEM" localSheetId="2" hidden="1">#REF!</definedName>
    <definedName name="BExSAAVWQOOIA6B3JHQVGP08HFEM" localSheetId="3" hidden="1">#REF!</definedName>
    <definedName name="BExSAAVWQOOIA6B3JHQVGP08HFEM" localSheetId="4" hidden="1">#REF!</definedName>
    <definedName name="BExSAAVWQOOIA6B3JHQVGP08HFEM" hidden="1">#REF!</definedName>
    <definedName name="BExSAFJ3IICU2M7QPVE4ARYMXZKX" localSheetId="2" hidden="1">#REF!</definedName>
    <definedName name="BExSAFJ3IICU2M7QPVE4ARYMXZKX" localSheetId="3" hidden="1">#REF!</definedName>
    <definedName name="BExSAFJ3IICU2M7QPVE4ARYMXZKX" localSheetId="4" hidden="1">#REF!</definedName>
    <definedName name="BExSAFJ3IICU2M7QPVE4ARYMXZKX" hidden="1">#REF!</definedName>
    <definedName name="BExSAH6ID8OHX379UXVNGFO8J6KQ" localSheetId="2" hidden="1">#REF!</definedName>
    <definedName name="BExSAH6ID8OHX379UXVNGFO8J6KQ" localSheetId="3" hidden="1">#REF!</definedName>
    <definedName name="BExSAH6ID8OHX379UXVNGFO8J6KQ" localSheetId="4" hidden="1">#REF!</definedName>
    <definedName name="BExSAH6ID8OHX379UXVNGFO8J6KQ" hidden="1">#REF!</definedName>
    <definedName name="BExSAQBHIXGQRNIRGCJMBXUPCZQA" localSheetId="2" hidden="1">#REF!</definedName>
    <definedName name="BExSAQBHIXGQRNIRGCJMBXUPCZQA" localSheetId="3" hidden="1">#REF!</definedName>
    <definedName name="BExSAQBHIXGQRNIRGCJMBXUPCZQA" localSheetId="4" hidden="1">#REF!</definedName>
    <definedName name="BExSAQBHIXGQRNIRGCJMBXUPCZQA" hidden="1">#REF!</definedName>
    <definedName name="BExSAUTCT4P7JP57NOR9MTX33QJZ" localSheetId="2" hidden="1">#REF!</definedName>
    <definedName name="BExSAUTCT4P7JP57NOR9MTX33QJZ" localSheetId="3" hidden="1">#REF!</definedName>
    <definedName name="BExSAUTCT4P7JP57NOR9MTX33QJZ" localSheetId="4" hidden="1">#REF!</definedName>
    <definedName name="BExSAUTCT4P7JP57NOR9MTX33QJZ" hidden="1">#REF!</definedName>
    <definedName name="BExSAY9CA9TFXQ9M9FBJRGJO9T9E" localSheetId="2" hidden="1">#REF!</definedName>
    <definedName name="BExSAY9CA9TFXQ9M9FBJRGJO9T9E" localSheetId="3" hidden="1">#REF!</definedName>
    <definedName name="BExSAY9CA9TFXQ9M9FBJRGJO9T9E" localSheetId="4" hidden="1">#REF!</definedName>
    <definedName name="BExSAY9CA9TFXQ9M9FBJRGJO9T9E" hidden="1">#REF!</definedName>
    <definedName name="BExSB4JYKQ3MINI7RAYK5M8BLJDC" localSheetId="2" hidden="1">#REF!</definedName>
    <definedName name="BExSB4JYKQ3MINI7RAYK5M8BLJDC" localSheetId="3" hidden="1">#REF!</definedName>
    <definedName name="BExSB4JYKQ3MINI7RAYK5M8BLJDC" localSheetId="4" hidden="1">#REF!</definedName>
    <definedName name="BExSB4JYKQ3MINI7RAYK5M8BLJDC" hidden="1">#REF!</definedName>
    <definedName name="BExSBCY73CG3Q15P5BDLDT994XRL" localSheetId="2" hidden="1">#REF!</definedName>
    <definedName name="BExSBCY73CG3Q15P5BDLDT994XRL" localSheetId="3" hidden="1">#REF!</definedName>
    <definedName name="BExSBCY73CG3Q15P5BDLDT994XRL" localSheetId="4" hidden="1">#REF!</definedName>
    <definedName name="BExSBCY73CG3Q15P5BDLDT994XRL" hidden="1">#REF!</definedName>
    <definedName name="BExSBMOS41ZRLWYLOU29V6Y7YORR" localSheetId="2" hidden="1">#REF!</definedName>
    <definedName name="BExSBMOS41ZRLWYLOU29V6Y7YORR" localSheetId="3" hidden="1">#REF!</definedName>
    <definedName name="BExSBMOS41ZRLWYLOU29V6Y7YORR" localSheetId="4" hidden="1">#REF!</definedName>
    <definedName name="BExSBMOS41ZRLWYLOU29V6Y7YORR" hidden="1">#REF!</definedName>
    <definedName name="BExSBPZG22WAMZYIF7CZ686E8X80" localSheetId="2" hidden="1">#REF!</definedName>
    <definedName name="BExSBPZG22WAMZYIF7CZ686E8X80" localSheetId="3" hidden="1">#REF!</definedName>
    <definedName name="BExSBPZG22WAMZYIF7CZ686E8X80" localSheetId="4" hidden="1">#REF!</definedName>
    <definedName name="BExSBPZG22WAMZYIF7CZ686E8X80" hidden="1">#REF!</definedName>
    <definedName name="BExSBRBXXQMBU1TYDW1BXTEVEPRU" localSheetId="2" hidden="1">#REF!</definedName>
    <definedName name="BExSBRBXXQMBU1TYDW1BXTEVEPRU" localSheetId="3" hidden="1">#REF!</definedName>
    <definedName name="BExSBRBXXQMBU1TYDW1BXTEVEPRU" localSheetId="4" hidden="1">#REF!</definedName>
    <definedName name="BExSBRBXXQMBU1TYDW1BXTEVEPRU" hidden="1">#REF!</definedName>
    <definedName name="BExSC54998WTZ21DSL0R8UN0Y9JH" localSheetId="2" hidden="1">#REF!</definedName>
    <definedName name="BExSC54998WTZ21DSL0R8UN0Y9JH" localSheetId="3" hidden="1">#REF!</definedName>
    <definedName name="BExSC54998WTZ21DSL0R8UN0Y9JH" localSheetId="4" hidden="1">#REF!</definedName>
    <definedName name="BExSC54998WTZ21DSL0R8UN0Y9JH" hidden="1">#REF!</definedName>
    <definedName name="BExSC60N7WR9PJSNC9B7ORCX9NGY" localSheetId="2" hidden="1">#REF!</definedName>
    <definedName name="BExSC60N7WR9PJSNC9B7ORCX9NGY" localSheetId="3" hidden="1">#REF!</definedName>
    <definedName name="BExSC60N7WR9PJSNC9B7ORCX9NGY" localSheetId="4" hidden="1">#REF!</definedName>
    <definedName name="BExSC60N7WR9PJSNC9B7ORCX9NGY" hidden="1">#REF!</definedName>
    <definedName name="BExSCE99EZTILTTCE4NJJF96OYYM" localSheetId="2" hidden="1">#REF!</definedName>
    <definedName name="BExSCE99EZTILTTCE4NJJF96OYYM" localSheetId="3" hidden="1">#REF!</definedName>
    <definedName name="BExSCE99EZTILTTCE4NJJF96OYYM" localSheetId="4" hidden="1">#REF!</definedName>
    <definedName name="BExSCE99EZTILTTCE4NJJF96OYYM" hidden="1">#REF!</definedName>
    <definedName name="BExSCFWOMYELUEPWVJIRGIQZH5BV" localSheetId="2" hidden="1">#REF!</definedName>
    <definedName name="BExSCFWOMYELUEPWVJIRGIQZH5BV" localSheetId="3" hidden="1">#REF!</definedName>
    <definedName name="BExSCFWOMYELUEPWVJIRGIQZH5BV" localSheetId="4" hidden="1">#REF!</definedName>
    <definedName name="BExSCFWOMYELUEPWVJIRGIQZH5BV" hidden="1">#REF!</definedName>
    <definedName name="BExSCHUQZ2HFEWS54X67DIS8OSXZ" localSheetId="2" hidden="1">#REF!</definedName>
    <definedName name="BExSCHUQZ2HFEWS54X67DIS8OSXZ" localSheetId="3" hidden="1">#REF!</definedName>
    <definedName name="BExSCHUQZ2HFEWS54X67DIS8OSXZ" localSheetId="4" hidden="1">#REF!</definedName>
    <definedName name="BExSCHUQZ2HFEWS54X67DIS8OSXZ" hidden="1">#REF!</definedName>
    <definedName name="BExSCOG41SKKG4GYU76WRWW1CTE6" localSheetId="2" hidden="1">#REF!</definedName>
    <definedName name="BExSCOG41SKKG4GYU76WRWW1CTE6" localSheetId="3" hidden="1">#REF!</definedName>
    <definedName name="BExSCOG41SKKG4GYU76WRWW1CTE6" localSheetId="4" hidden="1">#REF!</definedName>
    <definedName name="BExSCOG41SKKG4GYU76WRWW1CTE6" hidden="1">#REF!</definedName>
    <definedName name="BExSCVC9P86YVFMRKKUVRV29MZXZ" localSheetId="2" hidden="1">#REF!</definedName>
    <definedName name="BExSCVC9P86YVFMRKKUVRV29MZXZ" localSheetId="3" hidden="1">#REF!</definedName>
    <definedName name="BExSCVC9P86YVFMRKKUVRV29MZXZ" localSheetId="4" hidden="1">#REF!</definedName>
    <definedName name="BExSCVC9P86YVFMRKKUVRV29MZXZ" hidden="1">#REF!</definedName>
    <definedName name="BExSD233CH4MU9ZMGNRF97ZV7KWU" localSheetId="2" hidden="1">#REF!</definedName>
    <definedName name="BExSD233CH4MU9ZMGNRF97ZV7KWU" localSheetId="3" hidden="1">#REF!</definedName>
    <definedName name="BExSD233CH4MU9ZMGNRF97ZV7KWU" localSheetId="4" hidden="1">#REF!</definedName>
    <definedName name="BExSD233CH4MU9ZMGNRF97ZV7KWU" hidden="1">#REF!</definedName>
    <definedName name="BExSD2U0F3BN6IN9N4R2DTTJG15H" localSheetId="2" hidden="1">#REF!</definedName>
    <definedName name="BExSD2U0F3BN6IN9N4R2DTTJG15H" localSheetId="3" hidden="1">#REF!</definedName>
    <definedName name="BExSD2U0F3BN6IN9N4R2DTTJG15H" localSheetId="4" hidden="1">#REF!</definedName>
    <definedName name="BExSD2U0F3BN6IN9N4R2DTTJG15H" hidden="1">#REF!</definedName>
    <definedName name="BExSD6A6NY15YSMFH51ST6XJY429" localSheetId="2" hidden="1">#REF!</definedName>
    <definedName name="BExSD6A6NY15YSMFH51ST6XJY429" localSheetId="3" hidden="1">#REF!</definedName>
    <definedName name="BExSD6A6NY15YSMFH51ST6XJY429" localSheetId="4" hidden="1">#REF!</definedName>
    <definedName name="BExSD6A6NY15YSMFH51ST6XJY429" hidden="1">#REF!</definedName>
    <definedName name="BExSD9VH6PF6RQ135VOEE08YXPAW" localSheetId="2" hidden="1">#REF!</definedName>
    <definedName name="BExSD9VH6PF6RQ135VOEE08YXPAW" localSheetId="3" hidden="1">#REF!</definedName>
    <definedName name="BExSD9VH6PF6RQ135VOEE08YXPAW" localSheetId="4" hidden="1">#REF!</definedName>
    <definedName name="BExSD9VH6PF6RQ135VOEE08YXPAW" hidden="1">#REF!</definedName>
    <definedName name="BExSDI9QWFD49GEZWZ3KOGM27XRB" localSheetId="2" hidden="1">#REF!</definedName>
    <definedName name="BExSDI9QWFD49GEZWZ3KOGM27XRB" localSheetId="3" hidden="1">#REF!</definedName>
    <definedName name="BExSDI9QWFD49GEZWZ3KOGM27XRB" localSheetId="4" hidden="1">#REF!</definedName>
    <definedName name="BExSDI9QWFD49GEZWZ3KOGM27XRB" hidden="1">#REF!</definedName>
    <definedName name="BExSDP5Y04WWMX2WWRITWOX8R5I9" localSheetId="2" hidden="1">#REF!</definedName>
    <definedName name="BExSDP5Y04WWMX2WWRITWOX8R5I9" localSheetId="3" hidden="1">#REF!</definedName>
    <definedName name="BExSDP5Y04WWMX2WWRITWOX8R5I9" localSheetId="4" hidden="1">#REF!</definedName>
    <definedName name="BExSDP5Y04WWMX2WWRITWOX8R5I9" hidden="1">#REF!</definedName>
    <definedName name="BExSDSGM203BJTNS9MKCBX453HMD" localSheetId="2" hidden="1">#REF!</definedName>
    <definedName name="BExSDSGM203BJTNS9MKCBX453HMD" localSheetId="3" hidden="1">#REF!</definedName>
    <definedName name="BExSDSGM203BJTNS9MKCBX453HMD" localSheetId="4" hidden="1">#REF!</definedName>
    <definedName name="BExSDSGM203BJTNS9MKCBX453HMD" hidden="1">#REF!</definedName>
    <definedName name="BExSDT20XUFXTDM37M148AXAP7HN" localSheetId="2" hidden="1">#REF!</definedName>
    <definedName name="BExSDT20XUFXTDM37M148AXAP7HN" localSheetId="3" hidden="1">#REF!</definedName>
    <definedName name="BExSDT20XUFXTDM37M148AXAP7HN" localSheetId="4" hidden="1">#REF!</definedName>
    <definedName name="BExSDT20XUFXTDM37M148AXAP7HN" hidden="1">#REF!</definedName>
    <definedName name="BExSDYLOWNTKCY92LFEDAV8LO7D3" localSheetId="2" hidden="1">#REF!</definedName>
    <definedName name="BExSDYLOWNTKCY92LFEDAV8LO7D3" localSheetId="3" hidden="1">#REF!</definedName>
    <definedName name="BExSDYLOWNTKCY92LFEDAV8LO7D3" localSheetId="4" hidden="1">#REF!</definedName>
    <definedName name="BExSDYLOWNTKCY92LFEDAV8LO7D3" hidden="1">#REF!</definedName>
    <definedName name="BExSE277VXZ807WBUB6A1UGQ1SF9" localSheetId="2" hidden="1">#REF!</definedName>
    <definedName name="BExSE277VXZ807WBUB6A1UGQ1SF9" localSheetId="3" hidden="1">#REF!</definedName>
    <definedName name="BExSE277VXZ807WBUB6A1UGQ1SF9" localSheetId="4" hidden="1">#REF!</definedName>
    <definedName name="BExSE277VXZ807WBUB6A1UGQ1SF9" hidden="1">#REF!</definedName>
    <definedName name="BExSE3EDSP4UL6G0I3DZ5SBHMUBU" localSheetId="2" hidden="1">#REF!</definedName>
    <definedName name="BExSE3EDSP4UL6G0I3DZ5SBHMUBU" localSheetId="3" hidden="1">#REF!</definedName>
    <definedName name="BExSE3EDSP4UL6G0I3DZ5SBHMUBU" localSheetId="4" hidden="1">#REF!</definedName>
    <definedName name="BExSE3EDSP4UL6G0I3DZ5SBHMUBU" hidden="1">#REF!</definedName>
    <definedName name="BExSEEHK1VLWD7JBV9SVVVIKQZ3I" localSheetId="2" hidden="1">#REF!</definedName>
    <definedName name="BExSEEHK1VLWD7JBV9SVVVIKQZ3I" localSheetId="3" hidden="1">#REF!</definedName>
    <definedName name="BExSEEHK1VLWD7JBV9SVVVIKQZ3I" localSheetId="4" hidden="1">#REF!</definedName>
    <definedName name="BExSEEHK1VLWD7JBV9SVVVIKQZ3I" hidden="1">#REF!</definedName>
    <definedName name="BExSEITYG8XAMWJ1C8VKU1MB4TEO" localSheetId="2" hidden="1">#REF!</definedName>
    <definedName name="BExSEITYG8XAMWJ1C8VKU1MB4TEO" localSheetId="3" hidden="1">#REF!</definedName>
    <definedName name="BExSEITYG8XAMWJ1C8VKU1MB4TEO" localSheetId="4" hidden="1">#REF!</definedName>
    <definedName name="BExSEITYG8XAMWJ1C8VKU1MB4TEO" hidden="1">#REF!</definedName>
    <definedName name="BExSEJKZLX37P3V33TRTFJ30BFRK" localSheetId="2" hidden="1">#REF!</definedName>
    <definedName name="BExSEJKZLX37P3V33TRTFJ30BFRK" localSheetId="3" hidden="1">#REF!</definedName>
    <definedName name="BExSEJKZLX37P3V33TRTFJ30BFRK" localSheetId="4" hidden="1">#REF!</definedName>
    <definedName name="BExSEJKZLX37P3V33TRTFJ30BFRK" hidden="1">#REF!</definedName>
    <definedName name="BExSEKXG1AW54E28IG5EODEM0JJV" localSheetId="2" hidden="1">#REF!</definedName>
    <definedName name="BExSEKXG1AW54E28IG5EODEM0JJV" localSheetId="3" hidden="1">#REF!</definedName>
    <definedName name="BExSEKXG1AW54E28IG5EODEM0JJV" localSheetId="4" hidden="1">#REF!</definedName>
    <definedName name="BExSEKXG1AW54E28IG5EODEM0JJV" hidden="1">#REF!</definedName>
    <definedName name="BExSEO84KVM8R2IV5MFH0XI3IZSN" localSheetId="2" hidden="1">#REF!</definedName>
    <definedName name="BExSEO84KVM8R2IV5MFH0XI3IZSN" localSheetId="3" hidden="1">#REF!</definedName>
    <definedName name="BExSEO84KVM8R2IV5MFH0XI3IZSN" localSheetId="4" hidden="1">#REF!</definedName>
    <definedName name="BExSEO84KVM8R2IV5MFH0XI3IZSN" hidden="1">#REF!</definedName>
    <definedName name="BExSEP9UVOAI6TMXKNK587PQ3328" localSheetId="2" hidden="1">#REF!</definedName>
    <definedName name="BExSEP9UVOAI6TMXKNK587PQ3328" localSheetId="3" hidden="1">#REF!</definedName>
    <definedName name="BExSEP9UVOAI6TMXKNK587PQ3328" localSheetId="4" hidden="1">#REF!</definedName>
    <definedName name="BExSEP9UVOAI6TMXKNK587PQ3328" hidden="1">#REF!</definedName>
    <definedName name="BExSERIU9MUGR4NPZAUJCVXUZ74I" localSheetId="2" hidden="1">#REF!</definedName>
    <definedName name="BExSERIU9MUGR4NPZAUJCVXUZ74I" localSheetId="3" hidden="1">#REF!</definedName>
    <definedName name="BExSERIU9MUGR4NPZAUJCVXUZ74I" localSheetId="4" hidden="1">#REF!</definedName>
    <definedName name="BExSERIU9MUGR4NPZAUJCVXUZ74I" hidden="1">#REF!</definedName>
    <definedName name="BExSF07QFLZCO4P6K6QF05XG7PH1" localSheetId="2" hidden="1">#REF!</definedName>
    <definedName name="BExSF07QFLZCO4P6K6QF05XG7PH1" localSheetId="3" hidden="1">#REF!</definedName>
    <definedName name="BExSF07QFLZCO4P6K6QF05XG7PH1" localSheetId="4" hidden="1">#REF!</definedName>
    <definedName name="BExSF07QFLZCO4P6K6QF05XG7PH1" hidden="1">#REF!</definedName>
    <definedName name="BExSFJ8ZAGQ63A4MVMZRQWLVRGQ5" localSheetId="2" hidden="1">#REF!</definedName>
    <definedName name="BExSFJ8ZAGQ63A4MVMZRQWLVRGQ5" localSheetId="3" hidden="1">#REF!</definedName>
    <definedName name="BExSFJ8ZAGQ63A4MVMZRQWLVRGQ5" localSheetId="4" hidden="1">#REF!</definedName>
    <definedName name="BExSFJ8ZAGQ63A4MVMZRQWLVRGQ5" hidden="1">#REF!</definedName>
    <definedName name="BExSFKQRST2S9KXWWLCXYLKSF4G1" localSheetId="2" hidden="1">#REF!</definedName>
    <definedName name="BExSFKQRST2S9KXWWLCXYLKSF4G1" localSheetId="3" hidden="1">#REF!</definedName>
    <definedName name="BExSFKQRST2S9KXWWLCXYLKSF4G1" localSheetId="4" hidden="1">#REF!</definedName>
    <definedName name="BExSFKQRST2S9KXWWLCXYLKSF4G1" hidden="1">#REF!</definedName>
    <definedName name="BExSFOHO6VZ5Y463KL3XYTZBVE3P" localSheetId="2" hidden="1">#REF!</definedName>
    <definedName name="BExSFOHO6VZ5Y463KL3XYTZBVE3P" localSheetId="3" hidden="1">#REF!</definedName>
    <definedName name="BExSFOHO6VZ5Y463KL3XYTZBVE3P" localSheetId="4" hidden="1">#REF!</definedName>
    <definedName name="BExSFOHO6VZ5Y463KL3XYTZBVE3P" hidden="1">#REF!</definedName>
    <definedName name="BExSFY2ZJOYUEYBX21QZ7AMN2WK1" localSheetId="2" hidden="1">#REF!</definedName>
    <definedName name="BExSFY2ZJOYUEYBX21QZ7AMN2WK1" localSheetId="3" hidden="1">#REF!</definedName>
    <definedName name="BExSFY2ZJOYUEYBX21QZ7AMN2WK1" localSheetId="4" hidden="1">#REF!</definedName>
    <definedName name="BExSFY2ZJOYUEYBX21QZ7AMN2WK1" hidden="1">#REF!</definedName>
    <definedName name="BExSFYDRRTAZVPXRWUF5PDQ97WFF" localSheetId="2" hidden="1">#REF!</definedName>
    <definedName name="BExSFYDRRTAZVPXRWUF5PDQ97WFF" localSheetId="3" hidden="1">#REF!</definedName>
    <definedName name="BExSFYDRRTAZVPXRWUF5PDQ97WFF" localSheetId="4" hidden="1">#REF!</definedName>
    <definedName name="BExSFYDRRTAZVPXRWUF5PDQ97WFF" hidden="1">#REF!</definedName>
    <definedName name="BExSFZVPFTXA3F0IJ2NGH1GXX9R7" localSheetId="2" hidden="1">#REF!</definedName>
    <definedName name="BExSFZVPFTXA3F0IJ2NGH1GXX9R7" localSheetId="3" hidden="1">#REF!</definedName>
    <definedName name="BExSFZVPFTXA3F0IJ2NGH1GXX9R7" localSheetId="4" hidden="1">#REF!</definedName>
    <definedName name="BExSFZVPFTXA3F0IJ2NGH1GXX9R7" hidden="1">#REF!</definedName>
    <definedName name="BExSG2Q34XRC1K28H4XG6PQM3FTW" localSheetId="2" hidden="1">#REF!</definedName>
    <definedName name="BExSG2Q34XRC1K28H4XG6PQM3FTW" localSheetId="3" hidden="1">#REF!</definedName>
    <definedName name="BExSG2Q34XRC1K28H4XG6PQM3FTW" localSheetId="4" hidden="1">#REF!</definedName>
    <definedName name="BExSG2Q34XRC1K28H4XG6PQM3FTW" hidden="1">#REF!</definedName>
    <definedName name="BExSG90Q4ZUU2IPGDYOM169NJV9S" localSheetId="2" hidden="1">#REF!</definedName>
    <definedName name="BExSG90Q4ZUU2IPGDYOM169NJV9S" localSheetId="3" hidden="1">#REF!</definedName>
    <definedName name="BExSG90Q4ZUU2IPGDYOM169NJV9S" localSheetId="4" hidden="1">#REF!</definedName>
    <definedName name="BExSG90Q4ZUU2IPGDYOM169NJV9S" hidden="1">#REF!</definedName>
    <definedName name="BExSG9X3DU845PNXYJGGLBQY2UHG" localSheetId="2" hidden="1">#REF!</definedName>
    <definedName name="BExSG9X3DU845PNXYJGGLBQY2UHG" localSheetId="3" hidden="1">#REF!</definedName>
    <definedName name="BExSG9X3DU845PNXYJGGLBQY2UHG" localSheetId="4" hidden="1">#REF!</definedName>
    <definedName name="BExSG9X3DU845PNXYJGGLBQY2UHG" hidden="1">#REF!</definedName>
    <definedName name="BExSGE45J27MDUUNXW7Z8Q33UAON" localSheetId="2" hidden="1">#REF!</definedName>
    <definedName name="BExSGE45J27MDUUNXW7Z8Q33UAON" localSheetId="3" hidden="1">#REF!</definedName>
    <definedName name="BExSGE45J27MDUUNXW7Z8Q33UAON" localSheetId="4" hidden="1">#REF!</definedName>
    <definedName name="BExSGE45J27MDUUNXW7Z8Q33UAON" hidden="1">#REF!</definedName>
    <definedName name="BExSGE9LY91Q0URHB4YAMX0UAMYI" localSheetId="2" hidden="1">#REF!</definedName>
    <definedName name="BExSGE9LY91Q0URHB4YAMX0UAMYI" localSheetId="3" hidden="1">#REF!</definedName>
    <definedName name="BExSGE9LY91Q0URHB4YAMX0UAMYI" localSheetId="4" hidden="1">#REF!</definedName>
    <definedName name="BExSGE9LY91Q0URHB4YAMX0UAMYI" hidden="1">#REF!</definedName>
    <definedName name="BExSGLB2URTLBCKBB4Y885W925F2" localSheetId="2" hidden="1">#REF!</definedName>
    <definedName name="BExSGLB2URTLBCKBB4Y885W925F2" localSheetId="3" hidden="1">#REF!</definedName>
    <definedName name="BExSGLB2URTLBCKBB4Y885W925F2" localSheetId="4" hidden="1">#REF!</definedName>
    <definedName name="BExSGLB2URTLBCKBB4Y885W925F2" hidden="1">#REF!</definedName>
    <definedName name="BExSGNEL2G0PC04ATVS20W5179EK" localSheetId="2" hidden="1">#REF!</definedName>
    <definedName name="BExSGNEL2G0PC04ATVS20W5179EK" localSheetId="3" hidden="1">#REF!</definedName>
    <definedName name="BExSGNEL2G0PC04ATVS20W5179EK" localSheetId="4" hidden="1">#REF!</definedName>
    <definedName name="BExSGNEL2G0PC04ATVS20W5179EK" hidden="1">#REF!</definedName>
    <definedName name="BExSGOAYG73SFWOPAQV80P710GID" localSheetId="2" hidden="1">#REF!</definedName>
    <definedName name="BExSGOAYG73SFWOPAQV80P710GID" localSheetId="3" hidden="1">#REF!</definedName>
    <definedName name="BExSGOAYG73SFWOPAQV80P710GID" localSheetId="4" hidden="1">#REF!</definedName>
    <definedName name="BExSGOAYG73SFWOPAQV80P710GID" hidden="1">#REF!</definedName>
    <definedName name="BExSGOWJHRW7FWKLO2EHUOOGHNAF" localSheetId="2" hidden="1">#REF!</definedName>
    <definedName name="BExSGOWJHRW7FWKLO2EHUOOGHNAF" localSheetId="3" hidden="1">#REF!</definedName>
    <definedName name="BExSGOWJHRW7FWKLO2EHUOOGHNAF" localSheetId="4" hidden="1">#REF!</definedName>
    <definedName name="BExSGOWJHRW7FWKLO2EHUOOGHNAF" hidden="1">#REF!</definedName>
    <definedName name="BExSGOWJTAP41ZV5Q23H7MI9C76W" localSheetId="2" hidden="1">#REF!</definedName>
    <definedName name="BExSGOWJTAP41ZV5Q23H7MI9C76W" localSheetId="3" hidden="1">#REF!</definedName>
    <definedName name="BExSGOWJTAP41ZV5Q23H7MI9C76W" localSheetId="4" hidden="1">#REF!</definedName>
    <definedName name="BExSGOWJTAP41ZV5Q23H7MI9C76W" hidden="1">#REF!</definedName>
    <definedName name="BExSGR5JQVX2HQ0PKCGZNSSUM1RV" localSheetId="2" hidden="1">#REF!</definedName>
    <definedName name="BExSGR5JQVX2HQ0PKCGZNSSUM1RV" localSheetId="3" hidden="1">#REF!</definedName>
    <definedName name="BExSGR5JQVX2HQ0PKCGZNSSUM1RV" localSheetId="4" hidden="1">#REF!</definedName>
    <definedName name="BExSGR5JQVX2HQ0PKCGZNSSUM1RV" hidden="1">#REF!</definedName>
    <definedName name="BExSGT3MKX7YVLVP6YLL6KVO8UGV" localSheetId="2" hidden="1">#REF!</definedName>
    <definedName name="BExSGT3MKX7YVLVP6YLL6KVO8UGV" localSheetId="3" hidden="1">#REF!</definedName>
    <definedName name="BExSGT3MKX7YVLVP6YLL6KVO8UGV" localSheetId="4" hidden="1">#REF!</definedName>
    <definedName name="BExSGT3MKX7YVLVP6YLL6KVO8UGV" hidden="1">#REF!</definedName>
    <definedName name="BExSGVHX69GJZHD99DKE4RZ042B1" localSheetId="2" hidden="1">#REF!</definedName>
    <definedName name="BExSGVHX69GJZHD99DKE4RZ042B1" localSheetId="3" hidden="1">#REF!</definedName>
    <definedName name="BExSGVHX69GJZHD99DKE4RZ042B1" localSheetId="4" hidden="1">#REF!</definedName>
    <definedName name="BExSGVHX69GJZHD99DKE4RZ042B1" hidden="1">#REF!</definedName>
    <definedName name="BExSGZJO4J4ZO04E2N2ECVYS9DEZ" localSheetId="2" hidden="1">#REF!</definedName>
    <definedName name="BExSGZJO4J4ZO04E2N2ECVYS9DEZ" localSheetId="3" hidden="1">#REF!</definedName>
    <definedName name="BExSGZJO4J4ZO04E2N2ECVYS9DEZ" localSheetId="4" hidden="1">#REF!</definedName>
    <definedName name="BExSGZJO4J4ZO04E2N2ECVYS9DEZ" hidden="1">#REF!</definedName>
    <definedName name="BExSHAHFHS7MMNJR8JPVABRGBVIT" localSheetId="2" hidden="1">#REF!</definedName>
    <definedName name="BExSHAHFHS7MMNJR8JPVABRGBVIT" localSheetId="3" hidden="1">#REF!</definedName>
    <definedName name="BExSHAHFHS7MMNJR8JPVABRGBVIT" localSheetId="4" hidden="1">#REF!</definedName>
    <definedName name="BExSHAHFHS7MMNJR8JPVABRGBVIT" hidden="1">#REF!</definedName>
    <definedName name="BExSHGH88QZWW4RNAX4YKAZ5JEBL" localSheetId="2" hidden="1">#REF!</definedName>
    <definedName name="BExSHGH88QZWW4RNAX4YKAZ5JEBL" localSheetId="3" hidden="1">#REF!</definedName>
    <definedName name="BExSHGH88QZWW4RNAX4YKAZ5JEBL" localSheetId="4" hidden="1">#REF!</definedName>
    <definedName name="BExSHGH88QZWW4RNAX4YKAZ5JEBL" hidden="1">#REF!</definedName>
    <definedName name="BExSHOKK1OO3CX9Z28C58E5J1D9W" localSheetId="2" hidden="1">#REF!</definedName>
    <definedName name="BExSHOKK1OO3CX9Z28C58E5J1D9W" localSheetId="3" hidden="1">#REF!</definedName>
    <definedName name="BExSHOKK1OO3CX9Z28C58E5J1D9W" localSheetId="4" hidden="1">#REF!</definedName>
    <definedName name="BExSHOKK1OO3CX9Z28C58E5J1D9W" hidden="1">#REF!</definedName>
    <definedName name="BExSHQD8KYLTQGDXIRKCHQQ7MKIH" localSheetId="2" hidden="1">#REF!</definedName>
    <definedName name="BExSHQD8KYLTQGDXIRKCHQQ7MKIH" localSheetId="3" hidden="1">#REF!</definedName>
    <definedName name="BExSHQD8KYLTQGDXIRKCHQQ7MKIH" localSheetId="4" hidden="1">#REF!</definedName>
    <definedName name="BExSHQD8KYLTQGDXIRKCHQQ7MKIH" hidden="1">#REF!</definedName>
    <definedName name="BExSHVGPIAHXI97UBLI9G4I4M29F" localSheetId="2" hidden="1">#REF!</definedName>
    <definedName name="BExSHVGPIAHXI97UBLI9G4I4M29F" localSheetId="3" hidden="1">#REF!</definedName>
    <definedName name="BExSHVGPIAHXI97UBLI9G4I4M29F" localSheetId="4" hidden="1">#REF!</definedName>
    <definedName name="BExSHVGPIAHXI97UBLI9G4I4M29F" hidden="1">#REF!</definedName>
    <definedName name="BExSI0K2YL3HTCQAD8A7TR4QCUR6" localSheetId="2" hidden="1">#REF!</definedName>
    <definedName name="BExSI0K2YL3HTCQAD8A7TR4QCUR6" localSheetId="3" hidden="1">#REF!</definedName>
    <definedName name="BExSI0K2YL3HTCQAD8A7TR4QCUR6" localSheetId="4" hidden="1">#REF!</definedName>
    <definedName name="BExSI0K2YL3HTCQAD8A7TR4QCUR6" hidden="1">#REF!</definedName>
    <definedName name="BExSIFUDNRWXWIWNGCCFOOD8WIAZ" localSheetId="2" hidden="1">#REF!</definedName>
    <definedName name="BExSIFUDNRWXWIWNGCCFOOD8WIAZ" localSheetId="3" hidden="1">#REF!</definedName>
    <definedName name="BExSIFUDNRWXWIWNGCCFOOD8WIAZ" localSheetId="4" hidden="1">#REF!</definedName>
    <definedName name="BExSIFUDNRWXWIWNGCCFOOD8WIAZ" hidden="1">#REF!</definedName>
    <definedName name="BExTTZNS2PBCR93C9IUW49UZ4I6T" localSheetId="2" hidden="1">#REF!</definedName>
    <definedName name="BExTTZNS2PBCR93C9IUW49UZ4I6T" localSheetId="3" hidden="1">#REF!</definedName>
    <definedName name="BExTTZNS2PBCR93C9IUW49UZ4I6T" localSheetId="4" hidden="1">#REF!</definedName>
    <definedName name="BExTTZNS2PBCR93C9IUW49UZ4I6T" hidden="1">#REF!</definedName>
    <definedName name="BExTU2YFQ25JQ6MEMRHHN66VLTPJ" localSheetId="2" hidden="1">#REF!</definedName>
    <definedName name="BExTU2YFQ25JQ6MEMRHHN66VLTPJ" localSheetId="3" hidden="1">#REF!</definedName>
    <definedName name="BExTU2YFQ25JQ6MEMRHHN66VLTPJ" localSheetId="4" hidden="1">#REF!</definedName>
    <definedName name="BExTU2YFQ25JQ6MEMRHHN66VLTPJ" hidden="1">#REF!</definedName>
    <definedName name="BExTU75IOII1V5O0C9X2VAYYVJUG" localSheetId="2" hidden="1">#REF!</definedName>
    <definedName name="BExTU75IOII1V5O0C9X2VAYYVJUG" localSheetId="3" hidden="1">#REF!</definedName>
    <definedName name="BExTU75IOII1V5O0C9X2VAYYVJUG" localSheetId="4" hidden="1">#REF!</definedName>
    <definedName name="BExTU75IOII1V5O0C9X2VAYYVJUG" hidden="1">#REF!</definedName>
    <definedName name="BExTUA5F7V4LUIIAM17J3A8XF3JE" localSheetId="2" hidden="1">#REF!</definedName>
    <definedName name="BExTUA5F7V4LUIIAM17J3A8XF3JE" localSheetId="3" hidden="1">#REF!</definedName>
    <definedName name="BExTUA5F7V4LUIIAM17J3A8XF3JE" localSheetId="4" hidden="1">#REF!</definedName>
    <definedName name="BExTUA5F7V4LUIIAM17J3A8XF3JE" hidden="1">#REF!</definedName>
    <definedName name="BExTUBY3AA9B91YRRWFOT21LUL8Q" localSheetId="2" hidden="1">#REF!</definedName>
    <definedName name="BExTUBY3AA9B91YRRWFOT21LUL8Q" localSheetId="3" hidden="1">#REF!</definedName>
    <definedName name="BExTUBY3AA9B91YRRWFOT21LUL8Q" localSheetId="4" hidden="1">#REF!</definedName>
    <definedName name="BExTUBY3AA9B91YRRWFOT21LUL8Q" hidden="1">#REF!</definedName>
    <definedName name="BExTUJ53ANGZ3H1KDK4CR4Q0OD6P" localSheetId="2" hidden="1">#REF!</definedName>
    <definedName name="BExTUJ53ANGZ3H1KDK4CR4Q0OD6P" localSheetId="3" hidden="1">#REF!</definedName>
    <definedName name="BExTUJ53ANGZ3H1KDK4CR4Q0OD6P" localSheetId="4" hidden="1">#REF!</definedName>
    <definedName name="BExTUJ53ANGZ3H1KDK4CR4Q0OD6P" hidden="1">#REF!</definedName>
    <definedName name="BExTUKXSZBM7C57G6NGLWGU4WOHY" localSheetId="2" hidden="1">#REF!</definedName>
    <definedName name="BExTUKXSZBM7C57G6NGLWGU4WOHY" localSheetId="3" hidden="1">#REF!</definedName>
    <definedName name="BExTUKXSZBM7C57G6NGLWGU4WOHY" localSheetId="4" hidden="1">#REF!</definedName>
    <definedName name="BExTUKXSZBM7C57G6NGLWGU4WOHY" hidden="1">#REF!</definedName>
    <definedName name="BExTUNC5INBE8Y5OA5GQUTXX6QJW" localSheetId="2" hidden="1">#REF!</definedName>
    <definedName name="BExTUNC5INBE8Y5OA5GQUTXX6QJW" localSheetId="3" hidden="1">#REF!</definedName>
    <definedName name="BExTUNC5INBE8Y5OA5GQUTXX6QJW" localSheetId="4" hidden="1">#REF!</definedName>
    <definedName name="BExTUNC5INBE8Y5OA5GQUTXX6QJW" hidden="1">#REF!</definedName>
    <definedName name="BExTUSQCFFYZCDNHWHADBC2E1ZP1" localSheetId="2" hidden="1">#REF!</definedName>
    <definedName name="BExTUSQCFFYZCDNHWHADBC2E1ZP1" localSheetId="3" hidden="1">#REF!</definedName>
    <definedName name="BExTUSQCFFYZCDNHWHADBC2E1ZP1" localSheetId="4" hidden="1">#REF!</definedName>
    <definedName name="BExTUSQCFFYZCDNHWHADBC2E1ZP1" hidden="1">#REF!</definedName>
    <definedName name="BExTUV4NQDZVAENZPSZGF7A3DDFN" localSheetId="2" hidden="1">#REF!</definedName>
    <definedName name="BExTUV4NQDZVAENZPSZGF7A3DDFN" localSheetId="3" hidden="1">#REF!</definedName>
    <definedName name="BExTUV4NQDZVAENZPSZGF7A3DDFN" localSheetId="4" hidden="1">#REF!</definedName>
    <definedName name="BExTUV4NQDZVAENZPSZGF7A3DDFN" hidden="1">#REF!</definedName>
    <definedName name="BExTUVFGOJEYS28JURA5KHQFDU5J" localSheetId="2" hidden="1">#REF!</definedName>
    <definedName name="BExTUVFGOJEYS28JURA5KHQFDU5J" localSheetId="3" hidden="1">#REF!</definedName>
    <definedName name="BExTUVFGOJEYS28JURA5KHQFDU5J" localSheetId="4" hidden="1">#REF!</definedName>
    <definedName name="BExTUVFGOJEYS28JURA5KHQFDU5J" hidden="1">#REF!</definedName>
    <definedName name="BExTUW10U40QCYGHM5NJ3YR1O5SP" localSheetId="2" hidden="1">#REF!</definedName>
    <definedName name="BExTUW10U40QCYGHM5NJ3YR1O5SP" localSheetId="3" hidden="1">#REF!</definedName>
    <definedName name="BExTUW10U40QCYGHM5NJ3YR1O5SP" localSheetId="4" hidden="1">#REF!</definedName>
    <definedName name="BExTUW10U40QCYGHM5NJ3YR1O5SP" hidden="1">#REF!</definedName>
    <definedName name="BExTUWXFQHINU66YG82BI20ATMB5" localSheetId="2" hidden="1">#REF!</definedName>
    <definedName name="BExTUWXFQHINU66YG82BI20ATMB5" localSheetId="3" hidden="1">#REF!</definedName>
    <definedName name="BExTUWXFQHINU66YG82BI20ATMB5" localSheetId="4" hidden="1">#REF!</definedName>
    <definedName name="BExTUWXFQHINU66YG82BI20ATMB5" hidden="1">#REF!</definedName>
    <definedName name="BExTUY9WNSJ91GV8CP0SKJTEIV82" localSheetId="2" hidden="1">#REF!</definedName>
    <definedName name="BExTUY9WNSJ91GV8CP0SKJTEIV82" localSheetId="3" hidden="1">#REF!</definedName>
    <definedName name="BExTUY9WNSJ91GV8CP0SKJTEIV82" localSheetId="4" hidden="1">#REF!</definedName>
    <definedName name="BExTUY9WNSJ91GV8CP0SKJTEIV82" hidden="1">#REF!</definedName>
    <definedName name="BExTV67VIM8PV6KO253M4DUBJQLC" localSheetId="2" hidden="1">#REF!</definedName>
    <definedName name="BExTV67VIM8PV6KO253M4DUBJQLC" localSheetId="3" hidden="1">#REF!</definedName>
    <definedName name="BExTV67VIM8PV6KO253M4DUBJQLC" localSheetId="4" hidden="1">#REF!</definedName>
    <definedName name="BExTV67VIM8PV6KO253M4DUBJQLC" hidden="1">#REF!</definedName>
    <definedName name="BExTVELZCF2YA5L6F23BYZZR6WHF" localSheetId="2" hidden="1">#REF!</definedName>
    <definedName name="BExTVELZCF2YA5L6F23BYZZR6WHF" localSheetId="3" hidden="1">#REF!</definedName>
    <definedName name="BExTVELZCF2YA5L6F23BYZZR6WHF" localSheetId="4" hidden="1">#REF!</definedName>
    <definedName name="BExTVELZCF2YA5L6F23BYZZR6WHF" hidden="1">#REF!</definedName>
    <definedName name="BExTVGPIQZ99YFXUC8OONUX5BD42" localSheetId="2" hidden="1">#REF!</definedName>
    <definedName name="BExTVGPIQZ99YFXUC8OONUX5BD42" localSheetId="3" hidden="1">#REF!</definedName>
    <definedName name="BExTVGPIQZ99YFXUC8OONUX5BD42" localSheetId="4" hidden="1">#REF!</definedName>
    <definedName name="BExTVGPIQZ99YFXUC8OONUX5BD42" hidden="1">#REF!</definedName>
    <definedName name="BExTVQG4F5RF0LZXG06AZ6EU1GQ3" localSheetId="2" hidden="1">#REF!</definedName>
    <definedName name="BExTVQG4F5RF0LZXG06AZ6EU1GQ3" localSheetId="3" hidden="1">#REF!</definedName>
    <definedName name="BExTVQG4F5RF0LZXG06AZ6EU1GQ3" localSheetId="4" hidden="1">#REF!</definedName>
    <definedName name="BExTVQG4F5RF0LZXG06AZ6EU1GQ3" hidden="1">#REF!</definedName>
    <definedName name="BExTVZQLP9VFLEYQ9280W13X7E8K" localSheetId="2" hidden="1">#REF!</definedName>
    <definedName name="BExTVZQLP9VFLEYQ9280W13X7E8K" localSheetId="3" hidden="1">#REF!</definedName>
    <definedName name="BExTVZQLP9VFLEYQ9280W13X7E8K" localSheetId="4" hidden="1">#REF!</definedName>
    <definedName name="BExTVZQLP9VFLEYQ9280W13X7E8K" hidden="1">#REF!</definedName>
    <definedName name="BExTWB4LA1PODQOH4LDTHQKBN16K" localSheetId="2" hidden="1">#REF!</definedName>
    <definedName name="BExTWB4LA1PODQOH4LDTHQKBN16K" localSheetId="3" hidden="1">#REF!</definedName>
    <definedName name="BExTWB4LA1PODQOH4LDTHQKBN16K" localSheetId="4" hidden="1">#REF!</definedName>
    <definedName name="BExTWB4LA1PODQOH4LDTHQKBN16K" hidden="1">#REF!</definedName>
    <definedName name="BExTWI0Q8AWXUA3ZN7I5V3QK2KM1" localSheetId="2" hidden="1">#REF!</definedName>
    <definedName name="BExTWI0Q8AWXUA3ZN7I5V3QK2KM1" localSheetId="3" hidden="1">#REF!</definedName>
    <definedName name="BExTWI0Q8AWXUA3ZN7I5V3QK2KM1" localSheetId="4" hidden="1">#REF!</definedName>
    <definedName name="BExTWI0Q8AWXUA3ZN7I5V3QK2KM1" hidden="1">#REF!</definedName>
    <definedName name="BExTWJTIA3WUW1PUWXAOP9O8NKLZ" localSheetId="2" hidden="1">#REF!</definedName>
    <definedName name="BExTWJTIA3WUW1PUWXAOP9O8NKLZ" localSheetId="3" hidden="1">#REF!</definedName>
    <definedName name="BExTWJTIA3WUW1PUWXAOP9O8NKLZ" localSheetId="4" hidden="1">#REF!</definedName>
    <definedName name="BExTWJTIA3WUW1PUWXAOP9O8NKLZ" hidden="1">#REF!</definedName>
    <definedName name="BExTWW95OX07FNA01WF5MSSSFQLX" localSheetId="2" hidden="1">#REF!</definedName>
    <definedName name="BExTWW95OX07FNA01WF5MSSSFQLX" localSheetId="3" hidden="1">#REF!</definedName>
    <definedName name="BExTWW95OX07FNA01WF5MSSSFQLX" localSheetId="4" hidden="1">#REF!</definedName>
    <definedName name="BExTWW95OX07FNA01WF5MSSSFQLX" hidden="1">#REF!</definedName>
    <definedName name="BExTX005F4GLW03J0PLPRPMI1SEG" localSheetId="2" hidden="1">#REF!</definedName>
    <definedName name="BExTX005F4GLW03J0PLPRPMI1SEG" localSheetId="3" hidden="1">#REF!</definedName>
    <definedName name="BExTX005F4GLW03J0PLPRPMI1SEG" localSheetId="4" hidden="1">#REF!</definedName>
    <definedName name="BExTX005F4GLW03J0PLPRPMI1SEG" hidden="1">#REF!</definedName>
    <definedName name="BExTX476KI0RNB71XI5TYMANSGBG" localSheetId="2" hidden="1">#REF!</definedName>
    <definedName name="BExTX476KI0RNB71XI5TYMANSGBG" localSheetId="3" hidden="1">#REF!</definedName>
    <definedName name="BExTX476KI0RNB71XI5TYMANSGBG" localSheetId="4" hidden="1">#REF!</definedName>
    <definedName name="BExTX476KI0RNB71XI5TYMANSGBG" hidden="1">#REF!</definedName>
    <definedName name="BExTXBJFKNSCUO7IOL6CSKERP06D" localSheetId="2" hidden="1">#REF!</definedName>
    <definedName name="BExTXBJFKNSCUO7IOL6CSKERP06D" localSheetId="3" hidden="1">#REF!</definedName>
    <definedName name="BExTXBJFKNSCUO7IOL6CSKERP06D" localSheetId="4" hidden="1">#REF!</definedName>
    <definedName name="BExTXBJFKNSCUO7IOL6CSKERP06D" hidden="1">#REF!</definedName>
    <definedName name="BExTXDMZDQ9U1FD9T7F79J29SYYN" localSheetId="2" hidden="1">#REF!</definedName>
    <definedName name="BExTXDMZDQ9U1FD9T7F79J29SYYN" localSheetId="3" hidden="1">#REF!</definedName>
    <definedName name="BExTXDMZDQ9U1FD9T7F79J29SYYN" localSheetId="4" hidden="1">#REF!</definedName>
    <definedName name="BExTXDMZDQ9U1FD9T7F79J29SYYN" hidden="1">#REF!</definedName>
    <definedName name="BExTXJ6HBAIXMMWKZTJNFDYVZCAY" localSheetId="2" hidden="1">#REF!</definedName>
    <definedName name="BExTXJ6HBAIXMMWKZTJNFDYVZCAY" localSheetId="3" hidden="1">#REF!</definedName>
    <definedName name="BExTXJ6HBAIXMMWKZTJNFDYVZCAY" localSheetId="4" hidden="1">#REF!</definedName>
    <definedName name="BExTXJ6HBAIXMMWKZTJNFDYVZCAY" hidden="1">#REF!</definedName>
    <definedName name="BExTXT812NQT8GAEGH738U29BI0D" localSheetId="2" hidden="1">#REF!</definedName>
    <definedName name="BExTXT812NQT8GAEGH738U29BI0D" localSheetId="3" hidden="1">#REF!</definedName>
    <definedName name="BExTXT812NQT8GAEGH738U29BI0D" localSheetId="4" hidden="1">#REF!</definedName>
    <definedName name="BExTXT812NQT8GAEGH738U29BI0D" hidden="1">#REF!</definedName>
    <definedName name="BExTXWIP2TFPTQ76NHFOB72NICRZ" localSheetId="2" hidden="1">#REF!</definedName>
    <definedName name="BExTXWIP2TFPTQ76NHFOB72NICRZ" localSheetId="3" hidden="1">#REF!</definedName>
    <definedName name="BExTXWIP2TFPTQ76NHFOB72NICRZ" localSheetId="4" hidden="1">#REF!</definedName>
    <definedName name="BExTXWIP2TFPTQ76NHFOB72NICRZ" hidden="1">#REF!</definedName>
    <definedName name="BExTY5T62H651VC86QM4X7E28JVA" localSheetId="2" hidden="1">#REF!</definedName>
    <definedName name="BExTY5T62H651VC86QM4X7E28JVA" localSheetId="3" hidden="1">#REF!</definedName>
    <definedName name="BExTY5T62H651VC86QM4X7E28JVA" localSheetId="4" hidden="1">#REF!</definedName>
    <definedName name="BExTY5T62H651VC86QM4X7E28JVA" hidden="1">#REF!</definedName>
    <definedName name="BExTYB7EHGVTJ4RSYOXWSG87U5WI" localSheetId="2" hidden="1">#REF!</definedName>
    <definedName name="BExTYB7EHGVTJ4RSYOXWSG87U5WI" localSheetId="3" hidden="1">#REF!</definedName>
    <definedName name="BExTYB7EHGVTJ4RSYOXWSG87U5WI" localSheetId="4" hidden="1">#REF!</definedName>
    <definedName name="BExTYB7EHGVTJ4RSYOXWSG87U5WI" hidden="1">#REF!</definedName>
    <definedName name="BExTYC93RS0KNKFOD35WG37LS9LY" localSheetId="2" hidden="1">#REF!</definedName>
    <definedName name="BExTYC93RS0KNKFOD35WG37LS9LY" localSheetId="3" hidden="1">#REF!</definedName>
    <definedName name="BExTYC93RS0KNKFOD35WG37LS9LY" localSheetId="4" hidden="1">#REF!</definedName>
    <definedName name="BExTYC93RS0KNKFOD35WG37LS9LY" hidden="1">#REF!</definedName>
    <definedName name="BExTYKCEFJ83LZM95M1V7CSFQVEA" localSheetId="2" hidden="1">#REF!</definedName>
    <definedName name="BExTYKCEFJ83LZM95M1V7CSFQVEA" localSheetId="3" hidden="1">#REF!</definedName>
    <definedName name="BExTYKCEFJ83LZM95M1V7CSFQVEA" localSheetId="4" hidden="1">#REF!</definedName>
    <definedName name="BExTYKCEFJ83LZM95M1V7CSFQVEA" hidden="1">#REF!</definedName>
    <definedName name="BExTYPLA9N640MFRJJQPKXT7P88M" localSheetId="2" hidden="1">#REF!</definedName>
    <definedName name="BExTYPLA9N640MFRJJQPKXT7P88M" localSheetId="3" hidden="1">#REF!</definedName>
    <definedName name="BExTYPLA9N640MFRJJQPKXT7P88M" localSheetId="4" hidden="1">#REF!</definedName>
    <definedName name="BExTYPLA9N640MFRJJQPKXT7P88M" hidden="1">#REF!</definedName>
    <definedName name="BExTYW1794M1TLJ2QQQCEEUZN18F" localSheetId="2" hidden="1">#REF!</definedName>
    <definedName name="BExTYW1794M1TLJ2QQQCEEUZN18F" localSheetId="3" hidden="1">#REF!</definedName>
    <definedName name="BExTYW1794M1TLJ2QQQCEEUZN18F" localSheetId="4" hidden="1">#REF!</definedName>
    <definedName name="BExTYW1794M1TLJ2QQQCEEUZN18F" hidden="1">#REF!</definedName>
    <definedName name="BExTZ7F71SNTOX4LLZCK5R9VUMIJ" localSheetId="2" hidden="1">#REF!</definedName>
    <definedName name="BExTZ7F71SNTOX4LLZCK5R9VUMIJ" localSheetId="3" hidden="1">#REF!</definedName>
    <definedName name="BExTZ7F71SNTOX4LLZCK5R9VUMIJ" localSheetId="4" hidden="1">#REF!</definedName>
    <definedName name="BExTZ7F71SNTOX4LLZCK5R9VUMIJ" hidden="1">#REF!</definedName>
    <definedName name="BExTZ80SWE36T1QSIIPJU7NJ65JL" localSheetId="2" hidden="1">#REF!</definedName>
    <definedName name="BExTZ80SWE36T1QSIIPJU7NJ65JL" localSheetId="3" hidden="1">#REF!</definedName>
    <definedName name="BExTZ80SWE36T1QSIIPJU7NJ65JL" localSheetId="4" hidden="1">#REF!</definedName>
    <definedName name="BExTZ80SWE36T1QSIIPJU7NJ65JL" hidden="1">#REF!</definedName>
    <definedName name="BExTZ869RSO739T4Q78JLOVO7G0C" localSheetId="2" hidden="1">#REF!</definedName>
    <definedName name="BExTZ869RSO739T4Q78JLOVO7G0C" localSheetId="3" hidden="1">#REF!</definedName>
    <definedName name="BExTZ869RSO739T4Q78JLOVO7G0C" localSheetId="4" hidden="1">#REF!</definedName>
    <definedName name="BExTZ869RSO739T4Q78JLOVO7G0C" hidden="1">#REF!</definedName>
    <definedName name="BExTZ8X5G9S3PA4FPSNK7T69W7QT" localSheetId="2" hidden="1">#REF!</definedName>
    <definedName name="BExTZ8X5G9S3PA4FPSNK7T69W7QT" localSheetId="3" hidden="1">#REF!</definedName>
    <definedName name="BExTZ8X5G9S3PA4FPSNK7T69W7QT" localSheetId="4" hidden="1">#REF!</definedName>
    <definedName name="BExTZ8X5G9S3PA4FPSNK7T69W7QT" hidden="1">#REF!</definedName>
    <definedName name="BExTZ97Y0RMR8V5BI9F2H4MFB77O" localSheetId="2" hidden="1">#REF!</definedName>
    <definedName name="BExTZ97Y0RMR8V5BI9F2H4MFB77O" localSheetId="3" hidden="1">#REF!</definedName>
    <definedName name="BExTZ97Y0RMR8V5BI9F2H4MFB77O" localSheetId="4" hidden="1">#REF!</definedName>
    <definedName name="BExTZ97Y0RMR8V5BI9F2H4MFB77O" hidden="1">#REF!</definedName>
    <definedName name="BExTZK5PMCAXJL4DUIGL6H9Y8U4C" localSheetId="2" hidden="1">#REF!</definedName>
    <definedName name="BExTZK5PMCAXJL4DUIGL6H9Y8U4C" localSheetId="3" hidden="1">#REF!</definedName>
    <definedName name="BExTZK5PMCAXJL4DUIGL6H9Y8U4C" localSheetId="4" hidden="1">#REF!</definedName>
    <definedName name="BExTZK5PMCAXJL4DUIGL6H9Y8U4C" hidden="1">#REF!</definedName>
    <definedName name="BExTZKB6L5SXV5UN71YVTCBEIGWY" localSheetId="2" hidden="1">#REF!</definedName>
    <definedName name="BExTZKB6L5SXV5UN71YVTCBEIGWY" localSheetId="3" hidden="1">#REF!</definedName>
    <definedName name="BExTZKB6L5SXV5UN71YVTCBEIGWY" localSheetId="4" hidden="1">#REF!</definedName>
    <definedName name="BExTZKB6L5SXV5UN71YVTCBEIGWY" hidden="1">#REF!</definedName>
    <definedName name="BExTZLICVKK4NBJFEGL270GJ2VQO" localSheetId="2" hidden="1">#REF!</definedName>
    <definedName name="BExTZLICVKK4NBJFEGL270GJ2VQO" localSheetId="3" hidden="1">#REF!</definedName>
    <definedName name="BExTZLICVKK4NBJFEGL270GJ2VQO" localSheetId="4" hidden="1">#REF!</definedName>
    <definedName name="BExTZLICVKK4NBJFEGL270GJ2VQO" hidden="1">#REF!</definedName>
    <definedName name="BExTZO2596CBZKPI7YNA1QQNPAIJ" localSheetId="2" hidden="1">#REF!</definedName>
    <definedName name="BExTZO2596CBZKPI7YNA1QQNPAIJ" localSheetId="3" hidden="1">#REF!</definedName>
    <definedName name="BExTZO2596CBZKPI7YNA1QQNPAIJ" localSheetId="4" hidden="1">#REF!</definedName>
    <definedName name="BExTZO2596CBZKPI7YNA1QQNPAIJ" hidden="1">#REF!</definedName>
    <definedName name="BExTZY8TDV4U7FQL7O10G6VKWKPJ" localSheetId="2" hidden="1">#REF!</definedName>
    <definedName name="BExTZY8TDV4U7FQL7O10G6VKWKPJ" localSheetId="3" hidden="1">#REF!</definedName>
    <definedName name="BExTZY8TDV4U7FQL7O10G6VKWKPJ" localSheetId="4" hidden="1">#REF!</definedName>
    <definedName name="BExTZY8TDV4U7FQL7O10G6VKWKPJ" hidden="1">#REF!</definedName>
    <definedName name="BExU02QNT4LT7H9JPUC4FXTLVGZT" localSheetId="2" hidden="1">#REF!</definedName>
    <definedName name="BExU02QNT4LT7H9JPUC4FXTLVGZT" localSheetId="3" hidden="1">#REF!</definedName>
    <definedName name="BExU02QNT4LT7H9JPUC4FXTLVGZT" localSheetId="4" hidden="1">#REF!</definedName>
    <definedName name="BExU02QNT4LT7H9JPUC4FXTLVGZT" hidden="1">#REF!</definedName>
    <definedName name="BExU0BFJJQO1HJZKI14QGOQ6JROO" localSheetId="2" hidden="1">#REF!</definedName>
    <definedName name="BExU0BFJJQO1HJZKI14QGOQ6JROO" localSheetId="3" hidden="1">#REF!</definedName>
    <definedName name="BExU0BFJJQO1HJZKI14QGOQ6JROO" localSheetId="4" hidden="1">#REF!</definedName>
    <definedName name="BExU0BFJJQO1HJZKI14QGOQ6JROO" hidden="1">#REF!</definedName>
    <definedName name="BExU0FH5WTGW8MRFUFMDDSMJ6YQ5" localSheetId="2" hidden="1">#REF!</definedName>
    <definedName name="BExU0FH5WTGW8MRFUFMDDSMJ6YQ5" localSheetId="3" hidden="1">#REF!</definedName>
    <definedName name="BExU0FH5WTGW8MRFUFMDDSMJ6YQ5" localSheetId="4" hidden="1">#REF!</definedName>
    <definedName name="BExU0FH5WTGW8MRFUFMDDSMJ6YQ5" hidden="1">#REF!</definedName>
    <definedName name="BExU0GDOIL9U33QGU9ZU3YX3V1I4" localSheetId="2" hidden="1">#REF!</definedName>
    <definedName name="BExU0GDOIL9U33QGU9ZU3YX3V1I4" localSheetId="3" hidden="1">#REF!</definedName>
    <definedName name="BExU0GDOIL9U33QGU9ZU3YX3V1I4" localSheetId="4" hidden="1">#REF!</definedName>
    <definedName name="BExU0GDOIL9U33QGU9ZU3YX3V1I4" hidden="1">#REF!</definedName>
    <definedName name="BExU0HKTO8WJDQDWRTUK5TETM3HS" localSheetId="2" hidden="1">#REF!</definedName>
    <definedName name="BExU0HKTO8WJDQDWRTUK5TETM3HS" localSheetId="3" hidden="1">#REF!</definedName>
    <definedName name="BExU0HKTO8WJDQDWRTUK5TETM3HS" localSheetId="4" hidden="1">#REF!</definedName>
    <definedName name="BExU0HKTO8WJDQDWRTUK5TETM3HS" hidden="1">#REF!</definedName>
    <definedName name="BExU0MTJQPE041ZN7H8UKGV6MZT7" localSheetId="2" hidden="1">#REF!</definedName>
    <definedName name="BExU0MTJQPE041ZN7H8UKGV6MZT7" localSheetId="3" hidden="1">#REF!</definedName>
    <definedName name="BExU0MTJQPE041ZN7H8UKGV6MZT7" localSheetId="4" hidden="1">#REF!</definedName>
    <definedName name="BExU0MTJQPE041ZN7H8UKGV6MZT7" hidden="1">#REF!</definedName>
    <definedName name="BExU0ZUUFYHLUK4M4E8GLGIBBNT0" localSheetId="2" hidden="1">#REF!</definedName>
    <definedName name="BExU0ZUUFYHLUK4M4E8GLGIBBNT0" localSheetId="3" hidden="1">#REF!</definedName>
    <definedName name="BExU0ZUUFYHLUK4M4E8GLGIBBNT0" localSheetId="4" hidden="1">#REF!</definedName>
    <definedName name="BExU0ZUUFYHLUK4M4E8GLGIBBNT0" hidden="1">#REF!</definedName>
    <definedName name="BExU147D6RPG6ZVTSXRKFSVRHSBG" localSheetId="2" hidden="1">#REF!</definedName>
    <definedName name="BExU147D6RPG6ZVTSXRKFSVRHSBG" localSheetId="3" hidden="1">#REF!</definedName>
    <definedName name="BExU147D6RPG6ZVTSXRKFSVRHSBG" localSheetId="4" hidden="1">#REF!</definedName>
    <definedName name="BExU147D6RPG6ZVTSXRKFSVRHSBG" hidden="1">#REF!</definedName>
    <definedName name="BExU16R10W1SOAPNG4CDJ01T7JRE" localSheetId="2" hidden="1">#REF!</definedName>
    <definedName name="BExU16R10W1SOAPNG4CDJ01T7JRE" localSheetId="3" hidden="1">#REF!</definedName>
    <definedName name="BExU16R10W1SOAPNG4CDJ01T7JRE" localSheetId="4" hidden="1">#REF!</definedName>
    <definedName name="BExU16R10W1SOAPNG4CDJ01T7JRE" hidden="1">#REF!</definedName>
    <definedName name="BExU17CKOR3GNIHDNVLH9L1IOJS9" localSheetId="2" hidden="1">#REF!</definedName>
    <definedName name="BExU17CKOR3GNIHDNVLH9L1IOJS9" localSheetId="3" hidden="1">#REF!</definedName>
    <definedName name="BExU17CKOR3GNIHDNVLH9L1IOJS9" localSheetId="4" hidden="1">#REF!</definedName>
    <definedName name="BExU17CKOR3GNIHDNVLH9L1IOJS9" hidden="1">#REF!</definedName>
    <definedName name="BExU1DXYI5DAD9DSFIEAUOB5XFZ9" localSheetId="2" hidden="1">#REF!</definedName>
    <definedName name="BExU1DXYI5DAD9DSFIEAUOB5XFZ9" localSheetId="3" hidden="1">#REF!</definedName>
    <definedName name="BExU1DXYI5DAD9DSFIEAUOB5XFZ9" localSheetId="4" hidden="1">#REF!</definedName>
    <definedName name="BExU1DXYI5DAD9DSFIEAUOB5XFZ9" hidden="1">#REF!</definedName>
    <definedName name="BExU1GXUTLRPJN4MRINLAPHSZQFG" localSheetId="2" hidden="1">#REF!</definedName>
    <definedName name="BExU1GXUTLRPJN4MRINLAPHSZQFG" localSheetId="3" hidden="1">#REF!</definedName>
    <definedName name="BExU1GXUTLRPJN4MRINLAPHSZQFG" localSheetId="4" hidden="1">#REF!</definedName>
    <definedName name="BExU1GXUTLRPJN4MRINLAPHSZQFG" hidden="1">#REF!</definedName>
    <definedName name="BExU1IL9AOHFO85BZB6S60DK3N8H" localSheetId="2" hidden="1">#REF!</definedName>
    <definedName name="BExU1IL9AOHFO85BZB6S60DK3N8H" localSheetId="3" hidden="1">#REF!</definedName>
    <definedName name="BExU1IL9AOHFO85BZB6S60DK3N8H" localSheetId="4" hidden="1">#REF!</definedName>
    <definedName name="BExU1IL9AOHFO85BZB6S60DK3N8H" hidden="1">#REF!</definedName>
    <definedName name="BExU1LAEKWJ0U6NP9G2AC9CTBYH6" localSheetId="2" hidden="1">#REF!</definedName>
    <definedName name="BExU1LAEKWJ0U6NP9G2AC9CTBYH6" localSheetId="3" hidden="1">#REF!</definedName>
    <definedName name="BExU1LAEKWJ0U6NP9G2AC9CTBYH6" localSheetId="4" hidden="1">#REF!</definedName>
    <definedName name="BExU1LAEKWJ0U6NP9G2AC9CTBYH6" hidden="1">#REF!</definedName>
    <definedName name="BExU1NOPS09CLFZL1O31RAF9BQNQ" localSheetId="2" hidden="1">#REF!</definedName>
    <definedName name="BExU1NOPS09CLFZL1O31RAF9BQNQ" localSheetId="3" hidden="1">#REF!</definedName>
    <definedName name="BExU1NOPS09CLFZL1O31RAF9BQNQ" localSheetId="4" hidden="1">#REF!</definedName>
    <definedName name="BExU1NOPS09CLFZL1O31RAF9BQNQ" hidden="1">#REF!</definedName>
    <definedName name="BExU1PH9MOEX1JZVZ3D5M9DXB191" localSheetId="2" hidden="1">#REF!</definedName>
    <definedName name="BExU1PH9MOEX1JZVZ3D5M9DXB191" localSheetId="3" hidden="1">#REF!</definedName>
    <definedName name="BExU1PH9MOEX1JZVZ3D5M9DXB191" localSheetId="4" hidden="1">#REF!</definedName>
    <definedName name="BExU1PH9MOEX1JZVZ3D5M9DXB191" hidden="1">#REF!</definedName>
    <definedName name="BExU1QZEEKJA35IMEOLOJ3ODX0ZA" localSheetId="2" hidden="1">#REF!</definedName>
    <definedName name="BExU1QZEEKJA35IMEOLOJ3ODX0ZA" localSheetId="3" hidden="1">#REF!</definedName>
    <definedName name="BExU1QZEEKJA35IMEOLOJ3ODX0ZA" localSheetId="4" hidden="1">#REF!</definedName>
    <definedName name="BExU1QZEEKJA35IMEOLOJ3ODX0ZA" hidden="1">#REF!</definedName>
    <definedName name="BExU1VRURIWWVJ95O40WA23LMTJD" localSheetId="2" hidden="1">#REF!</definedName>
    <definedName name="BExU1VRURIWWVJ95O40WA23LMTJD" localSheetId="3" hidden="1">#REF!</definedName>
    <definedName name="BExU1VRURIWWVJ95O40WA23LMTJD" localSheetId="4" hidden="1">#REF!</definedName>
    <definedName name="BExU1VRURIWWVJ95O40WA23LMTJD" hidden="1">#REF!</definedName>
    <definedName name="BExU2A0FXVBDX9LO3VWEXB4TLFT0" localSheetId="2" hidden="1">#REF!</definedName>
    <definedName name="BExU2A0FXVBDX9LO3VWEXB4TLFT0" localSheetId="3" hidden="1">#REF!</definedName>
    <definedName name="BExU2A0FXVBDX9LO3VWEXB4TLFT0" localSheetId="4" hidden="1">#REF!</definedName>
    <definedName name="BExU2A0FXVBDX9LO3VWEXB4TLFT0" hidden="1">#REF!</definedName>
    <definedName name="BExU2LEH667H33V81XVEZUP2O0UQ" localSheetId="2" hidden="1">#REF!</definedName>
    <definedName name="BExU2LEH667H33V81XVEZUP2O0UQ" localSheetId="3" hidden="1">#REF!</definedName>
    <definedName name="BExU2LEH667H33V81XVEZUP2O0UQ" localSheetId="4" hidden="1">#REF!</definedName>
    <definedName name="BExU2LEH667H33V81XVEZUP2O0UQ" hidden="1">#REF!</definedName>
    <definedName name="BExU2M5CK6XK55UIHDVYRXJJJRI4" localSheetId="2" hidden="1">#REF!</definedName>
    <definedName name="BExU2M5CK6XK55UIHDVYRXJJJRI4" localSheetId="3" hidden="1">#REF!</definedName>
    <definedName name="BExU2M5CK6XK55UIHDVYRXJJJRI4" localSheetId="4" hidden="1">#REF!</definedName>
    <definedName name="BExU2M5CK6XK55UIHDVYRXJJJRI4" hidden="1">#REF!</definedName>
    <definedName name="BExU2TXVT25ZTOFQAF6CM53Z1RLF" localSheetId="2" hidden="1">#REF!</definedName>
    <definedName name="BExU2TXVT25ZTOFQAF6CM53Z1RLF" localSheetId="3" hidden="1">#REF!</definedName>
    <definedName name="BExU2TXVT25ZTOFQAF6CM53Z1RLF" localSheetId="4" hidden="1">#REF!</definedName>
    <definedName name="BExU2TXVT25ZTOFQAF6CM53Z1RLF" hidden="1">#REF!</definedName>
    <definedName name="BExU2XZLYIU19G7358W5T9E87AFR" localSheetId="2" hidden="1">#REF!</definedName>
    <definedName name="BExU2XZLYIU19G7358W5T9E87AFR" localSheetId="3" hidden="1">#REF!</definedName>
    <definedName name="BExU2XZLYIU19G7358W5T9E87AFR" localSheetId="4" hidden="1">#REF!</definedName>
    <definedName name="BExU2XZLYIU19G7358W5T9E87AFR" hidden="1">#REF!</definedName>
    <definedName name="BExU2ZXMKRBQEX0CT3ZPZ3UFZP1G" localSheetId="2" hidden="1">#REF!</definedName>
    <definedName name="BExU2ZXMKRBQEX0CT3ZPZ3UFZP1G" localSheetId="3" hidden="1">#REF!</definedName>
    <definedName name="BExU2ZXMKRBQEX0CT3ZPZ3UFZP1G" localSheetId="4" hidden="1">#REF!</definedName>
    <definedName name="BExU2ZXMKRBQEX0CT3ZPZ3UFZP1G" hidden="1">#REF!</definedName>
    <definedName name="BExU35XHF1K1XEQUSZ292S5T61YA" localSheetId="2" hidden="1">#REF!</definedName>
    <definedName name="BExU35XHF1K1XEQUSZ292S5T61YA" localSheetId="3" hidden="1">#REF!</definedName>
    <definedName name="BExU35XHF1K1XEQUSZ292S5T61YA" localSheetId="4" hidden="1">#REF!</definedName>
    <definedName name="BExU35XHF1K1XEQUSZ292S5T61YA" hidden="1">#REF!</definedName>
    <definedName name="BExU38S1U5IC1T5A3P2TZU5OV0LN" localSheetId="2" hidden="1">#REF!</definedName>
    <definedName name="BExU38S1U5IC1T5A3P2TZU5OV0LN" localSheetId="3" hidden="1">#REF!</definedName>
    <definedName name="BExU38S1U5IC1T5A3P2TZU5OV0LN" localSheetId="4" hidden="1">#REF!</definedName>
    <definedName name="BExU38S1U5IC1T5A3P2TZU5OV0LN" hidden="1">#REF!</definedName>
    <definedName name="BExU3B66MCKJFSKT3HL8B5EJGVX0" localSheetId="2" hidden="1">#REF!</definedName>
    <definedName name="BExU3B66MCKJFSKT3HL8B5EJGVX0" localSheetId="3" hidden="1">#REF!</definedName>
    <definedName name="BExU3B66MCKJFSKT3HL8B5EJGVX0" localSheetId="4" hidden="1">#REF!</definedName>
    <definedName name="BExU3B66MCKJFSKT3HL8B5EJGVX0" hidden="1">#REF!</definedName>
    <definedName name="BExU3FDFDB2NVPYUR5V7OA3HF474" localSheetId="2" hidden="1">#REF!</definedName>
    <definedName name="BExU3FDFDB2NVPYUR5V7OA3HF474" localSheetId="3" hidden="1">#REF!</definedName>
    <definedName name="BExU3FDFDB2NVPYUR5V7OA3HF474" localSheetId="4" hidden="1">#REF!</definedName>
    <definedName name="BExU3FDFDB2NVPYUR5V7OA3HF474" hidden="1">#REF!</definedName>
    <definedName name="BExU3R7J076KUCCEUGKAYMANTUT5" localSheetId="2" hidden="1">#REF!</definedName>
    <definedName name="BExU3R7J076KUCCEUGKAYMANTUT5" localSheetId="3" hidden="1">#REF!</definedName>
    <definedName name="BExU3R7J076KUCCEUGKAYMANTUT5" localSheetId="4" hidden="1">#REF!</definedName>
    <definedName name="BExU3R7J076KUCCEUGKAYMANTUT5" hidden="1">#REF!</definedName>
    <definedName name="BExU3UNI9NR1RNZR07NSLSZMDOQQ" localSheetId="2" hidden="1">#REF!</definedName>
    <definedName name="BExU3UNI9NR1RNZR07NSLSZMDOQQ" localSheetId="3" hidden="1">#REF!</definedName>
    <definedName name="BExU3UNI9NR1RNZR07NSLSZMDOQQ" localSheetId="4" hidden="1">#REF!</definedName>
    <definedName name="BExU3UNI9NR1RNZR07NSLSZMDOQQ" hidden="1">#REF!</definedName>
    <definedName name="BExU401R18N6XKZKL7CNFOZQCM14" localSheetId="2" hidden="1">#REF!</definedName>
    <definedName name="BExU401R18N6XKZKL7CNFOZQCM14" localSheetId="3" hidden="1">#REF!</definedName>
    <definedName name="BExU401R18N6XKZKL7CNFOZQCM14" localSheetId="4" hidden="1">#REF!</definedName>
    <definedName name="BExU401R18N6XKZKL7CNFOZQCM14" hidden="1">#REF!</definedName>
    <definedName name="BExU42QVGY7TK39W1BIN6CDRG2OE" localSheetId="2" hidden="1">#REF!</definedName>
    <definedName name="BExU42QVGY7TK39W1BIN6CDRG2OE" localSheetId="3" hidden="1">#REF!</definedName>
    <definedName name="BExU42QVGY7TK39W1BIN6CDRG2OE" localSheetId="4" hidden="1">#REF!</definedName>
    <definedName name="BExU42QVGY7TK39W1BIN6CDRG2OE" hidden="1">#REF!</definedName>
    <definedName name="BExU431LXP7LIUNGJB9OSXEANFGX" localSheetId="2" hidden="1">#REF!</definedName>
    <definedName name="BExU431LXP7LIUNGJB9OSXEANFGX" localSheetId="3" hidden="1">#REF!</definedName>
    <definedName name="BExU431LXP7LIUNGJB9OSXEANFGX" localSheetId="4" hidden="1">#REF!</definedName>
    <definedName name="BExU431LXP7LIUNGJB9OSXEANFGX" hidden="1">#REF!</definedName>
    <definedName name="BExU47OZMS6TCWMEHHF0UCSFLLPI" localSheetId="2" hidden="1">#REF!</definedName>
    <definedName name="BExU47OZMS6TCWMEHHF0UCSFLLPI" localSheetId="3" hidden="1">#REF!</definedName>
    <definedName name="BExU47OZMS6TCWMEHHF0UCSFLLPI" localSheetId="4" hidden="1">#REF!</definedName>
    <definedName name="BExU47OZMS6TCWMEHHF0UCSFLLPI" hidden="1">#REF!</definedName>
    <definedName name="BExU4D36E8TXN0M8KSNGEAFYP4DQ" localSheetId="2" hidden="1">#REF!</definedName>
    <definedName name="BExU4D36E8TXN0M8KSNGEAFYP4DQ" localSheetId="3" hidden="1">#REF!</definedName>
    <definedName name="BExU4D36E8TXN0M8KSNGEAFYP4DQ" localSheetId="4" hidden="1">#REF!</definedName>
    <definedName name="BExU4D36E8TXN0M8KSNGEAFYP4DQ" hidden="1">#REF!</definedName>
    <definedName name="BExU4G31RRVLJ3AC6E1FNEFMXM3O" localSheetId="2" hidden="1">#REF!</definedName>
    <definedName name="BExU4G31RRVLJ3AC6E1FNEFMXM3O" localSheetId="3" hidden="1">#REF!</definedName>
    <definedName name="BExU4G31RRVLJ3AC6E1FNEFMXM3O" localSheetId="4" hidden="1">#REF!</definedName>
    <definedName name="BExU4G31RRVLJ3AC6E1FNEFMXM3O" hidden="1">#REF!</definedName>
    <definedName name="BExU4GDVLPUEWBA4MRYRTQAUNO7B" localSheetId="2" hidden="1">#REF!</definedName>
    <definedName name="BExU4GDVLPUEWBA4MRYRTQAUNO7B" localSheetId="3" hidden="1">#REF!</definedName>
    <definedName name="BExU4GDVLPUEWBA4MRYRTQAUNO7B" localSheetId="4" hidden="1">#REF!</definedName>
    <definedName name="BExU4GDVLPUEWBA4MRYRTQAUNO7B" hidden="1">#REF!</definedName>
    <definedName name="BExU4H4RAMAX0XVAWT5WFYQNPAL3" localSheetId="2" hidden="1">#REF!</definedName>
    <definedName name="BExU4H4RAMAX0XVAWT5WFYQNPAL3" localSheetId="3" hidden="1">#REF!</definedName>
    <definedName name="BExU4H4RAMAX0XVAWT5WFYQNPAL3" localSheetId="4" hidden="1">#REF!</definedName>
    <definedName name="BExU4H4RAMAX0XVAWT5WFYQNPAL3" hidden="1">#REF!</definedName>
    <definedName name="BExU4I148DA7PRCCISLWQ6ABXFK6" localSheetId="2" hidden="1">#REF!</definedName>
    <definedName name="BExU4I148DA7PRCCISLWQ6ABXFK6" localSheetId="3" hidden="1">#REF!</definedName>
    <definedName name="BExU4I148DA7PRCCISLWQ6ABXFK6" localSheetId="4" hidden="1">#REF!</definedName>
    <definedName name="BExU4I148DA7PRCCISLWQ6ABXFK6" hidden="1">#REF!</definedName>
    <definedName name="BExU4L101H2KQHVKCKQ4PBAWZV6K" localSheetId="2" hidden="1">#REF!</definedName>
    <definedName name="BExU4L101H2KQHVKCKQ4PBAWZV6K" localSheetId="3" hidden="1">#REF!</definedName>
    <definedName name="BExU4L101H2KQHVKCKQ4PBAWZV6K" localSheetId="4" hidden="1">#REF!</definedName>
    <definedName name="BExU4L101H2KQHVKCKQ4PBAWZV6K" hidden="1">#REF!</definedName>
    <definedName name="BExU4LML14Q7KDTYIKJWXF68W7X1" localSheetId="2" hidden="1">#REF!</definedName>
    <definedName name="BExU4LML14Q7KDTYIKJWXF68W7X1" localSheetId="3" hidden="1">#REF!</definedName>
    <definedName name="BExU4LML14Q7KDTYIKJWXF68W7X1" localSheetId="4" hidden="1">#REF!</definedName>
    <definedName name="BExU4LML14Q7KDTYIKJWXF68W7X1" hidden="1">#REF!</definedName>
    <definedName name="BExU4NA00RRRBGRT6TOB0MXZRCRZ" localSheetId="2" hidden="1">#REF!</definedName>
    <definedName name="BExU4NA00RRRBGRT6TOB0MXZRCRZ" localSheetId="3" hidden="1">#REF!</definedName>
    <definedName name="BExU4NA00RRRBGRT6TOB0MXZRCRZ" localSheetId="4" hidden="1">#REF!</definedName>
    <definedName name="BExU4NA00RRRBGRT6TOB0MXZRCRZ" hidden="1">#REF!</definedName>
    <definedName name="BExU529I6YHVOG83TJHWSILIQU1S" localSheetId="2" hidden="1">#REF!</definedName>
    <definedName name="BExU529I6YHVOG83TJHWSILIQU1S" localSheetId="3" hidden="1">#REF!</definedName>
    <definedName name="BExU529I6YHVOG83TJHWSILIQU1S" localSheetId="4" hidden="1">#REF!</definedName>
    <definedName name="BExU529I6YHVOG83TJHWSILIQU1S" hidden="1">#REF!</definedName>
    <definedName name="BExU57YCIKPRD8QWL6EU0YR3NG3J" localSheetId="2" hidden="1">#REF!</definedName>
    <definedName name="BExU57YCIKPRD8QWL6EU0YR3NG3J" localSheetId="3" hidden="1">#REF!</definedName>
    <definedName name="BExU57YCIKPRD8QWL6EU0YR3NG3J" localSheetId="4" hidden="1">#REF!</definedName>
    <definedName name="BExU57YCIKPRD8QWL6EU0YR3NG3J" hidden="1">#REF!</definedName>
    <definedName name="BExU5DSTBWXLN6E59B757KRWRI6E" localSheetId="2" hidden="1">#REF!</definedName>
    <definedName name="BExU5DSTBWXLN6E59B757KRWRI6E" localSheetId="3" hidden="1">#REF!</definedName>
    <definedName name="BExU5DSTBWXLN6E59B757KRWRI6E" localSheetId="4" hidden="1">#REF!</definedName>
    <definedName name="BExU5DSTBWXLN6E59B757KRWRI6E" hidden="1">#REF!</definedName>
    <definedName name="BExU5JSMO03X9M4WIRPP8JPSMQKJ" localSheetId="2" hidden="1">#REF!</definedName>
    <definedName name="BExU5JSMO03X9M4WIRPP8JPSMQKJ" localSheetId="3" hidden="1">#REF!</definedName>
    <definedName name="BExU5JSMO03X9M4WIRPP8JPSMQKJ" localSheetId="4" hidden="1">#REF!</definedName>
    <definedName name="BExU5JSMO03X9M4WIRPP8JPSMQKJ" hidden="1">#REF!</definedName>
    <definedName name="BExU5TDWM8NNDHYPQ7OQODTQ368A" localSheetId="2" hidden="1">#REF!</definedName>
    <definedName name="BExU5TDWM8NNDHYPQ7OQODTQ368A" localSheetId="3" hidden="1">#REF!</definedName>
    <definedName name="BExU5TDWM8NNDHYPQ7OQODTQ368A" localSheetId="4" hidden="1">#REF!</definedName>
    <definedName name="BExU5TDWM8NNDHYPQ7OQODTQ368A" hidden="1">#REF!</definedName>
    <definedName name="BExU5X4OX1V1XHS6WSSORVQPP6Z3" localSheetId="2" hidden="1">#REF!</definedName>
    <definedName name="BExU5X4OX1V1XHS6WSSORVQPP6Z3" localSheetId="3" hidden="1">#REF!</definedName>
    <definedName name="BExU5X4OX1V1XHS6WSSORVQPP6Z3" localSheetId="4" hidden="1">#REF!</definedName>
    <definedName name="BExU5X4OX1V1XHS6WSSORVQPP6Z3" hidden="1">#REF!</definedName>
    <definedName name="BExU5XVPARTFMRYHNUTBKDIL4UJN" localSheetId="2" hidden="1">#REF!</definedName>
    <definedName name="BExU5XVPARTFMRYHNUTBKDIL4UJN" localSheetId="3" hidden="1">#REF!</definedName>
    <definedName name="BExU5XVPARTFMRYHNUTBKDIL4UJN" localSheetId="4" hidden="1">#REF!</definedName>
    <definedName name="BExU5XVPARTFMRYHNUTBKDIL4UJN" hidden="1">#REF!</definedName>
    <definedName name="BExU66KMFBAP8JCVG9VM1RD1TNFF" localSheetId="2" hidden="1">#REF!</definedName>
    <definedName name="BExU66KMFBAP8JCVG9VM1RD1TNFF" localSheetId="3" hidden="1">#REF!</definedName>
    <definedName name="BExU66KMFBAP8JCVG9VM1RD1TNFF" localSheetId="4" hidden="1">#REF!</definedName>
    <definedName name="BExU66KMFBAP8JCVG9VM1RD1TNFF" hidden="1">#REF!</definedName>
    <definedName name="BExU68IOM3CB3TACNAE9565TW7SH" localSheetId="2" hidden="1">#REF!</definedName>
    <definedName name="BExU68IOM3CB3TACNAE9565TW7SH" localSheetId="3" hidden="1">#REF!</definedName>
    <definedName name="BExU68IOM3CB3TACNAE9565TW7SH" localSheetId="4" hidden="1">#REF!</definedName>
    <definedName name="BExU68IOM3CB3TACNAE9565TW7SH" hidden="1">#REF!</definedName>
    <definedName name="BExU6AM82KN21E82HMWVP3LWP9IL" localSheetId="2" hidden="1">#REF!</definedName>
    <definedName name="BExU6AM82KN21E82HMWVP3LWP9IL" localSheetId="3" hidden="1">#REF!</definedName>
    <definedName name="BExU6AM82KN21E82HMWVP3LWP9IL" localSheetId="4" hidden="1">#REF!</definedName>
    <definedName name="BExU6AM82KN21E82HMWVP3LWP9IL" hidden="1">#REF!</definedName>
    <definedName name="BExU6FEU1MRHU98R9YOJC5OKUJ6L" localSheetId="2" hidden="1">#REF!</definedName>
    <definedName name="BExU6FEU1MRHU98R9YOJC5OKUJ6L" localSheetId="3" hidden="1">#REF!</definedName>
    <definedName name="BExU6FEU1MRHU98R9YOJC5OKUJ6L" localSheetId="4" hidden="1">#REF!</definedName>
    <definedName name="BExU6FEU1MRHU98R9YOJC5OKUJ6L" hidden="1">#REF!</definedName>
    <definedName name="BExU6KIAJ663Y8W8QMU4HCF183DF" localSheetId="2" hidden="1">#REF!</definedName>
    <definedName name="BExU6KIAJ663Y8W8QMU4HCF183DF" localSheetId="3" hidden="1">#REF!</definedName>
    <definedName name="BExU6KIAJ663Y8W8QMU4HCF183DF" localSheetId="4" hidden="1">#REF!</definedName>
    <definedName name="BExU6KIAJ663Y8W8QMU4HCF183DF" hidden="1">#REF!</definedName>
    <definedName name="BExU6KT19B4PG6SHXFBGBPLM66KT" localSheetId="2" hidden="1">#REF!</definedName>
    <definedName name="BExU6KT19B4PG6SHXFBGBPLM66KT" localSheetId="3" hidden="1">#REF!</definedName>
    <definedName name="BExU6KT19B4PG6SHXFBGBPLM66KT" localSheetId="4" hidden="1">#REF!</definedName>
    <definedName name="BExU6KT19B4PG6SHXFBGBPLM66KT" hidden="1">#REF!</definedName>
    <definedName name="BExU6PAVKIOAIMQ9XQIHHF1SUAGO" localSheetId="2" hidden="1">#REF!</definedName>
    <definedName name="BExU6PAVKIOAIMQ9XQIHHF1SUAGO" localSheetId="3" hidden="1">#REF!</definedName>
    <definedName name="BExU6PAVKIOAIMQ9XQIHHF1SUAGO" localSheetId="4" hidden="1">#REF!</definedName>
    <definedName name="BExU6PAVKIOAIMQ9XQIHHF1SUAGO" hidden="1">#REF!</definedName>
    <definedName name="BExU6SLKTWV0YINVLTI6BCG9ANZM" localSheetId="2" hidden="1">#REF!</definedName>
    <definedName name="BExU6SLKTWV0YINVLTI6BCG9ANZM" localSheetId="3" hidden="1">#REF!</definedName>
    <definedName name="BExU6SLKTWV0YINVLTI6BCG9ANZM" localSheetId="4" hidden="1">#REF!</definedName>
    <definedName name="BExU6SLKTWV0YINVLTI6BCG9ANZM" hidden="1">#REF!</definedName>
    <definedName name="BExU6WXXC7SSQDMHSLUN5C2V4IYX" localSheetId="2" hidden="1">#REF!</definedName>
    <definedName name="BExU6WXXC7SSQDMHSLUN5C2V4IYX" localSheetId="3" hidden="1">#REF!</definedName>
    <definedName name="BExU6WXXC7SSQDMHSLUN5C2V4IYX" localSheetId="4" hidden="1">#REF!</definedName>
    <definedName name="BExU6WXXC7SSQDMHSLUN5C2V4IYX" hidden="1">#REF!</definedName>
    <definedName name="BExU73387E74XE8A9UKZLZNJYY65" localSheetId="2" hidden="1">#REF!</definedName>
    <definedName name="BExU73387E74XE8A9UKZLZNJYY65" localSheetId="3" hidden="1">#REF!</definedName>
    <definedName name="BExU73387E74XE8A9UKZLZNJYY65" localSheetId="4" hidden="1">#REF!</definedName>
    <definedName name="BExU73387E74XE8A9UKZLZNJYY65" hidden="1">#REF!</definedName>
    <definedName name="BExU76ZHCJM8I7VSICCMSTC33O6U" localSheetId="2" hidden="1">#REF!</definedName>
    <definedName name="BExU76ZHCJM8I7VSICCMSTC33O6U" localSheetId="3" hidden="1">#REF!</definedName>
    <definedName name="BExU76ZHCJM8I7VSICCMSTC33O6U" localSheetId="4" hidden="1">#REF!</definedName>
    <definedName name="BExU76ZHCJM8I7VSICCMSTC33O6U" hidden="1">#REF!</definedName>
    <definedName name="BExU7BBTUF8BQ42DSGM94X5TG5GF" localSheetId="2" hidden="1">#REF!</definedName>
    <definedName name="BExU7BBTUF8BQ42DSGM94X5TG5GF" localSheetId="3" hidden="1">#REF!</definedName>
    <definedName name="BExU7BBTUF8BQ42DSGM94X5TG5GF" localSheetId="4" hidden="1">#REF!</definedName>
    <definedName name="BExU7BBTUF8BQ42DSGM94X5TG5GF" hidden="1">#REF!</definedName>
    <definedName name="BExU7HH4EAHFQHT4AXKGWAWZP3I0" localSheetId="2" hidden="1">#REF!</definedName>
    <definedName name="BExU7HH4EAHFQHT4AXKGWAWZP3I0" localSheetId="3" hidden="1">#REF!</definedName>
    <definedName name="BExU7HH4EAHFQHT4AXKGWAWZP3I0" localSheetId="4" hidden="1">#REF!</definedName>
    <definedName name="BExU7HH4EAHFQHT4AXKGWAWZP3I0" hidden="1">#REF!</definedName>
    <definedName name="BExU7L7WPQSA0ELXZ0I86V33QCCJ" localSheetId="2" hidden="1">#REF!</definedName>
    <definedName name="BExU7L7WPQSA0ELXZ0I86V33QCCJ" localSheetId="3" hidden="1">#REF!</definedName>
    <definedName name="BExU7L7WPQSA0ELXZ0I86V33QCCJ" localSheetId="4" hidden="1">#REF!</definedName>
    <definedName name="BExU7L7WPQSA0ELXZ0I86V33QCCJ" hidden="1">#REF!</definedName>
    <definedName name="BExU7MF1ZVPDHOSMCAXOSYICHZ4I" localSheetId="2" hidden="1">#REF!</definedName>
    <definedName name="BExU7MF1ZVPDHOSMCAXOSYICHZ4I" localSheetId="3" hidden="1">#REF!</definedName>
    <definedName name="BExU7MF1ZVPDHOSMCAXOSYICHZ4I" localSheetId="4" hidden="1">#REF!</definedName>
    <definedName name="BExU7MF1ZVPDHOSMCAXOSYICHZ4I" hidden="1">#REF!</definedName>
    <definedName name="BExU7O2BJ6D5YCKEL6FD2EFCWYRX" localSheetId="2" hidden="1">#REF!</definedName>
    <definedName name="BExU7O2BJ6D5YCKEL6FD2EFCWYRX" localSheetId="3" hidden="1">#REF!</definedName>
    <definedName name="BExU7O2BJ6D5YCKEL6FD2EFCWYRX" localSheetId="4" hidden="1">#REF!</definedName>
    <definedName name="BExU7O2BJ6D5YCKEL6FD2EFCWYRX" hidden="1">#REF!</definedName>
    <definedName name="BExU7Q0JS9YIUKUPNSSAIDK2KJAV" localSheetId="2" hidden="1">#REF!</definedName>
    <definedName name="BExU7Q0JS9YIUKUPNSSAIDK2KJAV" localSheetId="3" hidden="1">#REF!</definedName>
    <definedName name="BExU7Q0JS9YIUKUPNSSAIDK2KJAV" localSheetId="4" hidden="1">#REF!</definedName>
    <definedName name="BExU7Q0JS9YIUKUPNSSAIDK2KJAV" hidden="1">#REF!</definedName>
    <definedName name="BExU80I6AE5OU7P7F5V7HWIZBJ4P" localSheetId="2" hidden="1">#REF!</definedName>
    <definedName name="BExU80I6AE5OU7P7F5V7HWIZBJ4P" localSheetId="3" hidden="1">#REF!</definedName>
    <definedName name="BExU80I6AE5OU7P7F5V7HWIZBJ4P" localSheetId="4" hidden="1">#REF!</definedName>
    <definedName name="BExU80I6AE5OU7P7F5V7HWIZBJ4P" hidden="1">#REF!</definedName>
    <definedName name="BExU86NB26MCPYIISZ36HADONGT2" localSheetId="2" hidden="1">#REF!</definedName>
    <definedName name="BExU86NB26MCPYIISZ36HADONGT2" localSheetId="3" hidden="1">#REF!</definedName>
    <definedName name="BExU86NB26MCPYIISZ36HADONGT2" localSheetId="4" hidden="1">#REF!</definedName>
    <definedName name="BExU86NB26MCPYIISZ36HADONGT2" hidden="1">#REF!</definedName>
    <definedName name="BExU885EZZNSZV3GP298UJ8LB7OL" localSheetId="2" hidden="1">#REF!</definedName>
    <definedName name="BExU885EZZNSZV3GP298UJ8LB7OL" localSheetId="3" hidden="1">#REF!</definedName>
    <definedName name="BExU885EZZNSZV3GP298UJ8LB7OL" localSheetId="4" hidden="1">#REF!</definedName>
    <definedName name="BExU885EZZNSZV3GP298UJ8LB7OL" hidden="1">#REF!</definedName>
    <definedName name="BExU8FSAUP9TUZ1NO9WXK80QPHWV" localSheetId="2" hidden="1">#REF!</definedName>
    <definedName name="BExU8FSAUP9TUZ1NO9WXK80QPHWV" localSheetId="3" hidden="1">#REF!</definedName>
    <definedName name="BExU8FSAUP9TUZ1NO9WXK80QPHWV" localSheetId="4" hidden="1">#REF!</definedName>
    <definedName name="BExU8FSAUP9TUZ1NO9WXK80QPHWV" hidden="1">#REF!</definedName>
    <definedName name="BExU8KFLAN778MBN93NYZB0FV30G" localSheetId="2" hidden="1">#REF!</definedName>
    <definedName name="BExU8KFLAN778MBN93NYZB0FV30G" localSheetId="3" hidden="1">#REF!</definedName>
    <definedName name="BExU8KFLAN778MBN93NYZB0FV30G" localSheetId="4" hidden="1">#REF!</definedName>
    <definedName name="BExU8KFLAN778MBN93NYZB0FV30G" hidden="1">#REF!</definedName>
    <definedName name="BExU8PZC6845UUDFG9M8FTC3P3DK" localSheetId="2" hidden="1">#REF!</definedName>
    <definedName name="BExU8PZC6845UUDFG9M8FTC3P3DK" localSheetId="3" hidden="1">#REF!</definedName>
    <definedName name="BExU8PZC6845UUDFG9M8FTC3P3DK" localSheetId="4" hidden="1">#REF!</definedName>
    <definedName name="BExU8PZC6845UUDFG9M8FTC3P3DK" hidden="1">#REF!</definedName>
    <definedName name="BExU8UX9JX3XLB47YZ8GFXE0V7R2" localSheetId="2" hidden="1">#REF!</definedName>
    <definedName name="BExU8UX9JX3XLB47YZ8GFXE0V7R2" localSheetId="3" hidden="1">#REF!</definedName>
    <definedName name="BExU8UX9JX3XLB47YZ8GFXE0V7R2" localSheetId="4" hidden="1">#REF!</definedName>
    <definedName name="BExU8UX9JX3XLB47YZ8GFXE0V7R2" hidden="1">#REF!</definedName>
    <definedName name="BExU8WVGMRSFNWCNHODQ9JQCMZB0" localSheetId="2" hidden="1">#REF!</definedName>
    <definedName name="BExU8WVGMRSFNWCNHODQ9JQCMZB0" localSheetId="3" hidden="1">#REF!</definedName>
    <definedName name="BExU8WVGMRSFNWCNHODQ9JQCMZB0" localSheetId="4" hidden="1">#REF!</definedName>
    <definedName name="BExU8WVGMRSFNWCNHODQ9JQCMZB0" hidden="1">#REF!</definedName>
    <definedName name="BExU96M1J7P9DZQ3S9H0C12KGYTW" localSheetId="2" hidden="1">#REF!</definedName>
    <definedName name="BExU96M1J7P9DZQ3S9H0C12KGYTW" localSheetId="3" hidden="1">#REF!</definedName>
    <definedName name="BExU96M1J7P9DZQ3S9H0C12KGYTW" localSheetId="4" hidden="1">#REF!</definedName>
    <definedName name="BExU96M1J7P9DZQ3S9H0C12KGYTW" hidden="1">#REF!</definedName>
    <definedName name="BExU9F05OR1GZ3057R6UL3WPEIYI" localSheetId="2" hidden="1">#REF!</definedName>
    <definedName name="BExU9F05OR1GZ3057R6UL3WPEIYI" localSheetId="3" hidden="1">#REF!</definedName>
    <definedName name="BExU9F05OR1GZ3057R6UL3WPEIYI" localSheetId="4" hidden="1">#REF!</definedName>
    <definedName name="BExU9F05OR1GZ3057R6UL3WPEIYI" hidden="1">#REF!</definedName>
    <definedName name="BExU9GCSO5YILIKG6VAHN13DL75K" localSheetId="2" hidden="1">#REF!</definedName>
    <definedName name="BExU9GCSO5YILIKG6VAHN13DL75K" localSheetId="3" hidden="1">#REF!</definedName>
    <definedName name="BExU9GCSO5YILIKG6VAHN13DL75K" localSheetId="4" hidden="1">#REF!</definedName>
    <definedName name="BExU9GCSO5YILIKG6VAHN13DL75K" hidden="1">#REF!</definedName>
    <definedName name="BExU9KJOZLO15N11MJVN782NFGJ0" localSheetId="2" hidden="1">#REF!</definedName>
    <definedName name="BExU9KJOZLO15N11MJVN782NFGJ0" localSheetId="3" hidden="1">#REF!</definedName>
    <definedName name="BExU9KJOZLO15N11MJVN782NFGJ0" localSheetId="4" hidden="1">#REF!</definedName>
    <definedName name="BExU9KJOZLO15N11MJVN782NFGJ0" hidden="1">#REF!</definedName>
    <definedName name="BExU9LG29XU2K1GNKRO4438JYQZE" localSheetId="2" hidden="1">#REF!</definedName>
    <definedName name="BExU9LG29XU2K1GNKRO4438JYQZE" localSheetId="3" hidden="1">#REF!</definedName>
    <definedName name="BExU9LG29XU2K1GNKRO4438JYQZE" localSheetId="4" hidden="1">#REF!</definedName>
    <definedName name="BExU9LG29XU2K1GNKRO4438JYQZE" hidden="1">#REF!</definedName>
    <definedName name="BExU9RW36I5Z6JIXUIUB3PJH86LT" localSheetId="2" hidden="1">#REF!</definedName>
    <definedName name="BExU9RW36I5Z6JIXUIUB3PJH86LT" localSheetId="3" hidden="1">#REF!</definedName>
    <definedName name="BExU9RW36I5Z6JIXUIUB3PJH86LT" localSheetId="4" hidden="1">#REF!</definedName>
    <definedName name="BExU9RW36I5Z6JIXUIUB3PJH86LT" hidden="1">#REF!</definedName>
    <definedName name="BExU9WU19DJ2VAGISPFEGDWWOO4V" localSheetId="2" hidden="1">#REF!</definedName>
    <definedName name="BExU9WU19DJ2VAGISPFEGDWWOO4V" localSheetId="3" hidden="1">#REF!</definedName>
    <definedName name="BExU9WU19DJ2VAGISPFEGDWWOO4V" localSheetId="4" hidden="1">#REF!</definedName>
    <definedName name="BExU9WU19DJ2VAGISPFEGDWWOO4V" hidden="1">#REF!</definedName>
    <definedName name="BExUA28AO7OWDG3H23Q0CL4B7BHW" localSheetId="2" hidden="1">#REF!</definedName>
    <definedName name="BExUA28AO7OWDG3H23Q0CL4B7BHW" localSheetId="3" hidden="1">#REF!</definedName>
    <definedName name="BExUA28AO7OWDG3H23Q0CL4B7BHW" localSheetId="4" hidden="1">#REF!</definedName>
    <definedName name="BExUA28AO7OWDG3H23Q0CL4B7BHW" hidden="1">#REF!</definedName>
    <definedName name="BExUA34N2C083NSTAHQGZZ3BCYGK" localSheetId="2" hidden="1">#REF!</definedName>
    <definedName name="BExUA34N2C083NSTAHQGZZ3BCYGK" localSheetId="3" hidden="1">#REF!</definedName>
    <definedName name="BExUA34N2C083NSTAHQGZZ3BCYGK" localSheetId="4" hidden="1">#REF!</definedName>
    <definedName name="BExUA34N2C083NSTAHQGZZ3BCYGK" hidden="1">#REF!</definedName>
    <definedName name="BExUA5O923FFNEBY8BPO1TU3QGBM" localSheetId="2" hidden="1">#REF!</definedName>
    <definedName name="BExUA5O923FFNEBY8BPO1TU3QGBM" localSheetId="3" hidden="1">#REF!</definedName>
    <definedName name="BExUA5O923FFNEBY8BPO1TU3QGBM" localSheetId="4" hidden="1">#REF!</definedName>
    <definedName name="BExUA5O923FFNEBY8BPO1TU3QGBM" hidden="1">#REF!</definedName>
    <definedName name="BExUA6Q4K25VH452AQ3ZIRBCMS61" localSheetId="2" hidden="1">#REF!</definedName>
    <definedName name="BExUA6Q4K25VH452AQ3ZIRBCMS61" localSheetId="3" hidden="1">#REF!</definedName>
    <definedName name="BExUA6Q4K25VH452AQ3ZIRBCMS61" localSheetId="4" hidden="1">#REF!</definedName>
    <definedName name="BExUA6Q4K25VH452AQ3ZIRBCMS61" hidden="1">#REF!</definedName>
    <definedName name="BExUAFV4JMBSM2SKBQL9NHL0NIBS" localSheetId="2" hidden="1">#REF!</definedName>
    <definedName name="BExUAFV4JMBSM2SKBQL9NHL0NIBS" localSheetId="3" hidden="1">#REF!</definedName>
    <definedName name="BExUAFV4JMBSM2SKBQL9NHL0NIBS" localSheetId="4" hidden="1">#REF!</definedName>
    <definedName name="BExUAFV4JMBSM2SKBQL9NHL0NIBS" hidden="1">#REF!</definedName>
    <definedName name="BExUAMWQODKBXMRH1QCMJLJBF8M7" localSheetId="2" hidden="1">#REF!</definedName>
    <definedName name="BExUAMWQODKBXMRH1QCMJLJBF8M7" localSheetId="3" hidden="1">#REF!</definedName>
    <definedName name="BExUAMWQODKBXMRH1QCMJLJBF8M7" localSheetId="4" hidden="1">#REF!</definedName>
    <definedName name="BExUAMWQODKBXMRH1QCMJLJBF8M7" hidden="1">#REF!</definedName>
    <definedName name="BExUAPR6Y32097JKJCTGC4C6EGE9" localSheetId="2" hidden="1">#REF!</definedName>
    <definedName name="BExUAPR6Y32097JKJCTGC4C6EGE9" localSheetId="3" hidden="1">#REF!</definedName>
    <definedName name="BExUAPR6Y32097JKJCTGC4C6EGE9" localSheetId="4" hidden="1">#REF!</definedName>
    <definedName name="BExUAPR6Y32097JKJCTGC4C6EGE9" hidden="1">#REF!</definedName>
    <definedName name="BExUARUP0MX710TNZSAA01HUEAVC" localSheetId="2" hidden="1">#REF!</definedName>
    <definedName name="BExUARUP0MX710TNZSAA01HUEAVC" localSheetId="3" hidden="1">#REF!</definedName>
    <definedName name="BExUARUP0MX710TNZSAA01HUEAVC" localSheetId="4" hidden="1">#REF!</definedName>
    <definedName name="BExUARUP0MX710TNZSAA01HUEAVC" hidden="1">#REF!</definedName>
    <definedName name="BExUAX8WS5OPVLCDXRGKTU2QMTFO" localSheetId="2" hidden="1">#REF!</definedName>
    <definedName name="BExUAX8WS5OPVLCDXRGKTU2QMTFO" localSheetId="3" hidden="1">#REF!</definedName>
    <definedName name="BExUAX8WS5OPVLCDXRGKTU2QMTFO" localSheetId="4" hidden="1">#REF!</definedName>
    <definedName name="BExUAX8WS5OPVLCDXRGKTU2QMTFO" hidden="1">#REF!</definedName>
    <definedName name="BExUB1FYAZ433NX9GD7WGACX5IZD" localSheetId="2" hidden="1">#REF!</definedName>
    <definedName name="BExUB1FYAZ433NX9GD7WGACX5IZD" localSheetId="3" hidden="1">#REF!</definedName>
    <definedName name="BExUB1FYAZ433NX9GD7WGACX5IZD" localSheetId="4" hidden="1">#REF!</definedName>
    <definedName name="BExUB1FYAZ433NX9GD7WGACX5IZD" hidden="1">#REF!</definedName>
    <definedName name="BExUB8HLEXSBVPZ5AXNQEK96F1N4" localSheetId="2" hidden="1">#REF!</definedName>
    <definedName name="BExUB8HLEXSBVPZ5AXNQEK96F1N4" localSheetId="3" hidden="1">#REF!</definedName>
    <definedName name="BExUB8HLEXSBVPZ5AXNQEK96F1N4" localSheetId="4" hidden="1">#REF!</definedName>
    <definedName name="BExUB8HLEXSBVPZ5AXNQEK96F1N4" hidden="1">#REF!</definedName>
    <definedName name="BExUBCDVZIEA7YT0LPSMHL5ZSERQ" localSheetId="2" hidden="1">#REF!</definedName>
    <definedName name="BExUBCDVZIEA7YT0LPSMHL5ZSERQ" localSheetId="3" hidden="1">#REF!</definedName>
    <definedName name="BExUBCDVZIEA7YT0LPSMHL5ZSERQ" localSheetId="4" hidden="1">#REF!</definedName>
    <definedName name="BExUBCDVZIEA7YT0LPSMHL5ZSERQ" hidden="1">#REF!</definedName>
    <definedName name="BExUBDA8WU087BUIMXC1U1CKA2RA" localSheetId="2" hidden="1">#REF!</definedName>
    <definedName name="BExUBDA8WU087BUIMXC1U1CKA2RA" localSheetId="3" hidden="1">#REF!</definedName>
    <definedName name="BExUBDA8WU087BUIMXC1U1CKA2RA" localSheetId="4" hidden="1">#REF!</definedName>
    <definedName name="BExUBDA8WU087BUIMXC1U1CKA2RA" hidden="1">#REF!</definedName>
    <definedName name="BExUBKXBUCN760QYU7Q8GESBWOQH" localSheetId="2" hidden="1">#REF!</definedName>
    <definedName name="BExUBKXBUCN760QYU7Q8GESBWOQH" localSheetId="3" hidden="1">#REF!</definedName>
    <definedName name="BExUBKXBUCN760QYU7Q8GESBWOQH" localSheetId="4" hidden="1">#REF!</definedName>
    <definedName name="BExUBKXBUCN760QYU7Q8GESBWOQH" hidden="1">#REF!</definedName>
    <definedName name="BExUBL83ED0P076RN9RJ8P1MZ299" localSheetId="2" hidden="1">#REF!</definedName>
    <definedName name="BExUBL83ED0P076RN9RJ8P1MZ299" localSheetId="3" hidden="1">#REF!</definedName>
    <definedName name="BExUBL83ED0P076RN9RJ8P1MZ299" localSheetId="4" hidden="1">#REF!</definedName>
    <definedName name="BExUBL83ED0P076RN9RJ8P1MZ299" hidden="1">#REF!</definedName>
    <definedName name="BExUC1EPS2CZ5CKFA0AQRIVRSHS8" localSheetId="2" hidden="1">#REF!</definedName>
    <definedName name="BExUC1EPS2CZ5CKFA0AQRIVRSHS8" localSheetId="3" hidden="1">#REF!</definedName>
    <definedName name="BExUC1EPS2CZ5CKFA0AQRIVRSHS8" localSheetId="4" hidden="1">#REF!</definedName>
    <definedName name="BExUC1EPS2CZ5CKFA0AQRIVRSHS8" hidden="1">#REF!</definedName>
    <definedName name="BExUC623BDYEODBN0N4DO6PJQ7NU" localSheetId="2" hidden="1">#REF!</definedName>
    <definedName name="BExUC623BDYEODBN0N4DO6PJQ7NU" localSheetId="3" hidden="1">#REF!</definedName>
    <definedName name="BExUC623BDYEODBN0N4DO6PJQ7NU" localSheetId="4" hidden="1">#REF!</definedName>
    <definedName name="BExUC623BDYEODBN0N4DO6PJQ7NU" hidden="1">#REF!</definedName>
    <definedName name="BExUC8WH8TCKBB5313JGYYQ1WFLT" localSheetId="2" hidden="1">#REF!</definedName>
    <definedName name="BExUC8WH8TCKBB5313JGYYQ1WFLT" localSheetId="3" hidden="1">#REF!</definedName>
    <definedName name="BExUC8WH8TCKBB5313JGYYQ1WFLT" localSheetId="4" hidden="1">#REF!</definedName>
    <definedName name="BExUC8WH8TCKBB5313JGYYQ1WFLT" hidden="1">#REF!</definedName>
    <definedName name="BExUCAP7GOSYPHMQKK6719YLSDIQ" localSheetId="2" hidden="1">#REF!</definedName>
    <definedName name="BExUCAP7GOSYPHMQKK6719YLSDIQ" localSheetId="3" hidden="1">#REF!</definedName>
    <definedName name="BExUCAP7GOSYPHMQKK6719YLSDIQ" localSheetId="4" hidden="1">#REF!</definedName>
    <definedName name="BExUCAP7GOSYPHMQKK6719YLSDIQ" hidden="1">#REF!</definedName>
    <definedName name="BExUCFCDK6SPH86I6STXX8X3WMC4" localSheetId="2" hidden="1">#REF!</definedName>
    <definedName name="BExUCFCDK6SPH86I6STXX8X3WMC4" localSheetId="3" hidden="1">#REF!</definedName>
    <definedName name="BExUCFCDK6SPH86I6STXX8X3WMC4" localSheetId="4" hidden="1">#REF!</definedName>
    <definedName name="BExUCFCDK6SPH86I6STXX8X3WMC4" hidden="1">#REF!</definedName>
    <definedName name="BExUCKL98JB87L3I6T6IFSWJNYAB" localSheetId="2" hidden="1">#REF!</definedName>
    <definedName name="BExUCKL98JB87L3I6T6IFSWJNYAB" localSheetId="3" hidden="1">#REF!</definedName>
    <definedName name="BExUCKL98JB87L3I6T6IFSWJNYAB" localSheetId="4" hidden="1">#REF!</definedName>
    <definedName name="BExUCKL98JB87L3I6T6IFSWJNYAB" hidden="1">#REF!</definedName>
    <definedName name="BExUCLC6AQ5KR6LXSAXV4QQ8ASVG" localSheetId="2" hidden="1">#REF!</definedName>
    <definedName name="BExUCLC6AQ5KR6LXSAXV4QQ8ASVG" localSheetId="3" hidden="1">#REF!</definedName>
    <definedName name="BExUCLC6AQ5KR6LXSAXV4QQ8ASVG" localSheetId="4" hidden="1">#REF!</definedName>
    <definedName name="BExUCLC6AQ5KR6LXSAXV4QQ8ASVG" hidden="1">#REF!</definedName>
    <definedName name="BExUD4IOJ12X3PJG5WXNNGDRCKAP" localSheetId="2" hidden="1">#REF!</definedName>
    <definedName name="BExUD4IOJ12X3PJG5WXNNGDRCKAP" localSheetId="3" hidden="1">#REF!</definedName>
    <definedName name="BExUD4IOJ12X3PJG5WXNNGDRCKAP" localSheetId="4" hidden="1">#REF!</definedName>
    <definedName name="BExUD4IOJ12X3PJG5WXNNGDRCKAP" hidden="1">#REF!</definedName>
    <definedName name="BExUD9WX9BWK72UWVSLYZJLAY5VY" localSheetId="2" hidden="1">#REF!</definedName>
    <definedName name="BExUD9WX9BWK72UWVSLYZJLAY5VY" localSheetId="3" hidden="1">#REF!</definedName>
    <definedName name="BExUD9WX9BWK72UWVSLYZJLAY5VY" localSheetId="4" hidden="1">#REF!</definedName>
    <definedName name="BExUD9WX9BWK72UWVSLYZJLAY5VY" hidden="1">#REF!</definedName>
    <definedName name="BExUDEV0CYVO7Y5IQQBEJ6FUY9S6" localSheetId="2" hidden="1">#REF!</definedName>
    <definedName name="BExUDEV0CYVO7Y5IQQBEJ6FUY9S6" localSheetId="3" hidden="1">#REF!</definedName>
    <definedName name="BExUDEV0CYVO7Y5IQQBEJ6FUY9S6" localSheetId="4" hidden="1">#REF!</definedName>
    <definedName name="BExUDEV0CYVO7Y5IQQBEJ6FUY9S6" hidden="1">#REF!</definedName>
    <definedName name="BExUDWOXQGIZW0EAIIYLQUPXF8YV" localSheetId="2" hidden="1">#REF!</definedName>
    <definedName name="BExUDWOXQGIZW0EAIIYLQUPXF8YV" localSheetId="3" hidden="1">#REF!</definedName>
    <definedName name="BExUDWOXQGIZW0EAIIYLQUPXF8YV" localSheetId="4" hidden="1">#REF!</definedName>
    <definedName name="BExUDWOXQGIZW0EAIIYLQUPXF8YV" hidden="1">#REF!</definedName>
    <definedName name="BExUDXAIC17W1FUU8Z10XUAVB7CS" localSheetId="2" hidden="1">#REF!</definedName>
    <definedName name="BExUDXAIC17W1FUU8Z10XUAVB7CS" localSheetId="3" hidden="1">#REF!</definedName>
    <definedName name="BExUDXAIC17W1FUU8Z10XUAVB7CS" localSheetId="4" hidden="1">#REF!</definedName>
    <definedName name="BExUDXAIC17W1FUU8Z10XUAVB7CS" hidden="1">#REF!</definedName>
    <definedName name="BExUE5OMY7OAJQ9WR8C8HG311ORP" localSheetId="2" hidden="1">#REF!</definedName>
    <definedName name="BExUE5OMY7OAJQ9WR8C8HG311ORP" localSheetId="3" hidden="1">#REF!</definedName>
    <definedName name="BExUE5OMY7OAJQ9WR8C8HG311ORP" localSheetId="4" hidden="1">#REF!</definedName>
    <definedName name="BExUE5OMY7OAJQ9WR8C8HG311ORP" hidden="1">#REF!</definedName>
    <definedName name="BExUEFKOQWXXGRNLAOJV2BJ66UB8" localSheetId="2" hidden="1">#REF!</definedName>
    <definedName name="BExUEFKOQWXXGRNLAOJV2BJ66UB8" localSheetId="3" hidden="1">#REF!</definedName>
    <definedName name="BExUEFKOQWXXGRNLAOJV2BJ66UB8" localSheetId="4" hidden="1">#REF!</definedName>
    <definedName name="BExUEFKOQWXXGRNLAOJV2BJ66UB8" hidden="1">#REF!</definedName>
    <definedName name="BExUEJGX3OQQP5KFRJSRCZ70EI9V" localSheetId="2" hidden="1">#REF!</definedName>
    <definedName name="BExUEJGX3OQQP5KFRJSRCZ70EI9V" localSheetId="3" hidden="1">#REF!</definedName>
    <definedName name="BExUEJGX3OQQP5KFRJSRCZ70EI9V" localSheetId="4" hidden="1">#REF!</definedName>
    <definedName name="BExUEJGX3OQQP5KFRJSRCZ70EI9V" hidden="1">#REF!</definedName>
    <definedName name="BExUEKDB2RWXF3WMTZ6JSBCHNSDT" localSheetId="2" hidden="1">#REF!</definedName>
    <definedName name="BExUEKDB2RWXF3WMTZ6JSBCHNSDT" localSheetId="3" hidden="1">#REF!</definedName>
    <definedName name="BExUEKDB2RWXF3WMTZ6JSBCHNSDT" localSheetId="4" hidden="1">#REF!</definedName>
    <definedName name="BExUEKDB2RWXF3WMTZ6JSBCHNSDT" hidden="1">#REF!</definedName>
    <definedName name="BExUEYR71COFS2X8PDNU21IPMQEU" localSheetId="2" hidden="1">#REF!</definedName>
    <definedName name="BExUEYR71COFS2X8PDNU21IPMQEU" localSheetId="3" hidden="1">#REF!</definedName>
    <definedName name="BExUEYR71COFS2X8PDNU21IPMQEU" localSheetId="4" hidden="1">#REF!</definedName>
    <definedName name="BExUEYR71COFS2X8PDNU21IPMQEU" hidden="1">#REF!</definedName>
    <definedName name="BExVPRLJ9I6RX45EDVFSQGCPJSOK" localSheetId="2" hidden="1">#REF!</definedName>
    <definedName name="BExVPRLJ9I6RX45EDVFSQGCPJSOK" localSheetId="3" hidden="1">#REF!</definedName>
    <definedName name="BExVPRLJ9I6RX45EDVFSQGCPJSOK" localSheetId="4" hidden="1">#REF!</definedName>
    <definedName name="BExVPRLJ9I6RX45EDVFSQGCPJSOK" hidden="1">#REF!</definedName>
    <definedName name="BExVRFU8RWFT8A80ZVAW185SG2G6" localSheetId="2" hidden="1">#REF!</definedName>
    <definedName name="BExVRFU8RWFT8A80ZVAW185SG2G6" localSheetId="3" hidden="1">#REF!</definedName>
    <definedName name="BExVRFU8RWFT8A80ZVAW185SG2G6" localSheetId="4" hidden="1">#REF!</definedName>
    <definedName name="BExVRFU8RWFT8A80ZVAW185SG2G6" hidden="1">#REF!</definedName>
    <definedName name="BExVSJ3NHETBAIZTZQSM8LAVT76V" localSheetId="2" hidden="1">#REF!</definedName>
    <definedName name="BExVSJ3NHETBAIZTZQSM8LAVT76V" localSheetId="3" hidden="1">#REF!</definedName>
    <definedName name="BExVSJ3NHETBAIZTZQSM8LAVT76V" localSheetId="4" hidden="1">#REF!</definedName>
    <definedName name="BExVSJ3NHETBAIZTZQSM8LAVT76V" hidden="1">#REF!</definedName>
    <definedName name="BExVSL787C8E4HFQZ2NVLT35I2XV" localSheetId="2" hidden="1">#REF!</definedName>
    <definedName name="BExVSL787C8E4HFQZ2NVLT35I2XV" localSheetId="3" hidden="1">#REF!</definedName>
    <definedName name="BExVSL787C8E4HFQZ2NVLT35I2XV" localSheetId="4" hidden="1">#REF!</definedName>
    <definedName name="BExVSL787C8E4HFQZ2NVLT35I2XV" hidden="1">#REF!</definedName>
    <definedName name="BExVSTFTVV14SFGHQUOJL5SQ5TX9" localSheetId="2" hidden="1">#REF!</definedName>
    <definedName name="BExVSTFTVV14SFGHQUOJL5SQ5TX9" localSheetId="3" hidden="1">#REF!</definedName>
    <definedName name="BExVSTFTVV14SFGHQUOJL5SQ5TX9" localSheetId="4" hidden="1">#REF!</definedName>
    <definedName name="BExVSTFTVV14SFGHQUOJL5SQ5TX9" hidden="1">#REF!</definedName>
    <definedName name="BExVT017S14M5X928ARKQ2GNUFE0" localSheetId="2" hidden="1">#REF!</definedName>
    <definedName name="BExVT017S14M5X928ARKQ2GNUFE0" localSheetId="3" hidden="1">#REF!</definedName>
    <definedName name="BExVT017S14M5X928ARKQ2GNUFE0" localSheetId="4" hidden="1">#REF!</definedName>
    <definedName name="BExVT017S14M5X928ARKQ2GNUFE0" hidden="1">#REF!</definedName>
    <definedName name="BExVT3MPE8LQ5JFN3HQIFKSQ80U4" localSheetId="2" hidden="1">#REF!</definedName>
    <definedName name="BExVT3MPE8LQ5JFN3HQIFKSQ80U4" localSheetId="3" hidden="1">#REF!</definedName>
    <definedName name="BExVT3MPE8LQ5JFN3HQIFKSQ80U4" localSheetId="4" hidden="1">#REF!</definedName>
    <definedName name="BExVT3MPE8LQ5JFN3HQIFKSQ80U4" hidden="1">#REF!</definedName>
    <definedName name="BExVT7TRK3NZHPME2TFBXOF1WBR9" localSheetId="2" hidden="1">#REF!</definedName>
    <definedName name="BExVT7TRK3NZHPME2TFBXOF1WBR9" localSheetId="3" hidden="1">#REF!</definedName>
    <definedName name="BExVT7TRK3NZHPME2TFBXOF1WBR9" localSheetId="4" hidden="1">#REF!</definedName>
    <definedName name="BExVT7TRK3NZHPME2TFBXOF1WBR9" hidden="1">#REF!</definedName>
    <definedName name="BExVT9H0R0T7WGQAAC0HABMG54YM" localSheetId="2" hidden="1">#REF!</definedName>
    <definedName name="BExVT9H0R0T7WGQAAC0HABMG54YM" localSheetId="3" hidden="1">#REF!</definedName>
    <definedName name="BExVT9H0R0T7WGQAAC0HABMG54YM" localSheetId="4" hidden="1">#REF!</definedName>
    <definedName name="BExVT9H0R0T7WGQAAC0HABMG54YM" hidden="1">#REF!</definedName>
    <definedName name="BExVTAO57POUXSZQJQ6MABMZQA13" localSheetId="2" hidden="1">#REF!</definedName>
    <definedName name="BExVTAO57POUXSZQJQ6MABMZQA13" localSheetId="3" hidden="1">#REF!</definedName>
    <definedName name="BExVTAO57POUXSZQJQ6MABMZQA13" localSheetId="4" hidden="1">#REF!</definedName>
    <definedName name="BExVTAO57POUXSZQJQ6MABMZQA13" hidden="1">#REF!</definedName>
    <definedName name="BExVTCMDDEDGLUIMUU6BSFHEWTOP" localSheetId="2" hidden="1">#REF!</definedName>
    <definedName name="BExVTCMDDEDGLUIMUU6BSFHEWTOP" localSheetId="3" hidden="1">#REF!</definedName>
    <definedName name="BExVTCMDDEDGLUIMUU6BSFHEWTOP" localSheetId="4" hidden="1">#REF!</definedName>
    <definedName name="BExVTCMDDEDGLUIMUU6BSFHEWTOP" hidden="1">#REF!</definedName>
    <definedName name="BExVTCMDQMLKRA2NQR72XU6Y54IK" localSheetId="2" hidden="1">#REF!</definedName>
    <definedName name="BExVTCMDQMLKRA2NQR72XU6Y54IK" localSheetId="3" hidden="1">#REF!</definedName>
    <definedName name="BExVTCMDQMLKRA2NQR72XU6Y54IK" localSheetId="4" hidden="1">#REF!</definedName>
    <definedName name="BExVTCMDQMLKRA2NQR72XU6Y54IK" hidden="1">#REF!</definedName>
    <definedName name="BExVTCRV8FQ5U9OYWWL44N6KFNHU" localSheetId="2" hidden="1">#REF!</definedName>
    <definedName name="BExVTCRV8FQ5U9OYWWL44N6KFNHU" localSheetId="3" hidden="1">#REF!</definedName>
    <definedName name="BExVTCRV8FQ5U9OYWWL44N6KFNHU" localSheetId="4" hidden="1">#REF!</definedName>
    <definedName name="BExVTCRV8FQ5U9OYWWL44N6KFNHU" hidden="1">#REF!</definedName>
    <definedName name="BExVTNESHPVG0A0KZ7BRX26MS0PF" localSheetId="2" hidden="1">#REF!</definedName>
    <definedName name="BExVTNESHPVG0A0KZ7BRX26MS0PF" localSheetId="3" hidden="1">#REF!</definedName>
    <definedName name="BExVTNESHPVG0A0KZ7BRX26MS0PF" localSheetId="4" hidden="1">#REF!</definedName>
    <definedName name="BExVTNESHPVG0A0KZ7BRX26MS0PF" hidden="1">#REF!</definedName>
    <definedName name="BExVTTJVTNRSBHBTUZ78WG2JM5MK" localSheetId="2" hidden="1">#REF!</definedName>
    <definedName name="BExVTTJVTNRSBHBTUZ78WG2JM5MK" localSheetId="3" hidden="1">#REF!</definedName>
    <definedName name="BExVTTJVTNRSBHBTUZ78WG2JM5MK" localSheetId="4" hidden="1">#REF!</definedName>
    <definedName name="BExVTTJVTNRSBHBTUZ78WG2JM5MK" hidden="1">#REF!</definedName>
    <definedName name="BExVTXLMYR87BC04D1ERALPUFVPG" localSheetId="2" hidden="1">#REF!</definedName>
    <definedName name="BExVTXLMYR87BC04D1ERALPUFVPG" localSheetId="3" hidden="1">#REF!</definedName>
    <definedName name="BExVTXLMYR87BC04D1ERALPUFVPG" localSheetId="4" hidden="1">#REF!</definedName>
    <definedName name="BExVTXLMYR87BC04D1ERALPUFVPG" hidden="1">#REF!</definedName>
    <definedName name="BExVUL9V3H8ZF6Y72LQBBN639YAA" localSheetId="2" hidden="1">#REF!</definedName>
    <definedName name="BExVUL9V3H8ZF6Y72LQBBN639YAA" localSheetId="3" hidden="1">#REF!</definedName>
    <definedName name="BExVUL9V3H8ZF6Y72LQBBN639YAA" localSheetId="4" hidden="1">#REF!</definedName>
    <definedName name="BExVUL9V3H8ZF6Y72LQBBN639YAA" hidden="1">#REF!</definedName>
    <definedName name="BExVUZT95UAU8XG5X9XSE25CHQGA" localSheetId="2" hidden="1">#REF!</definedName>
    <definedName name="BExVUZT95UAU8XG5X9XSE25CHQGA" localSheetId="3" hidden="1">#REF!</definedName>
    <definedName name="BExVUZT95UAU8XG5X9XSE25CHQGA" localSheetId="4" hidden="1">#REF!</definedName>
    <definedName name="BExVUZT95UAU8XG5X9XSE25CHQGA" hidden="1">#REF!</definedName>
    <definedName name="BExVV5T14N2HZIK7HQ4P2KG09U0J" localSheetId="2" hidden="1">#REF!</definedName>
    <definedName name="BExVV5T14N2HZIK7HQ4P2KG09U0J" localSheetId="3" hidden="1">#REF!</definedName>
    <definedName name="BExVV5T14N2HZIK7HQ4P2KG09U0J" localSheetId="4" hidden="1">#REF!</definedName>
    <definedName name="BExVV5T14N2HZIK7HQ4P2KG09U0J" hidden="1">#REF!</definedName>
    <definedName name="BExVV7R410VYLADLX9LNG63ID6H1" localSheetId="2" hidden="1">#REF!</definedName>
    <definedName name="BExVV7R410VYLADLX9LNG63ID6H1" localSheetId="3" hidden="1">#REF!</definedName>
    <definedName name="BExVV7R410VYLADLX9LNG63ID6H1" localSheetId="4" hidden="1">#REF!</definedName>
    <definedName name="BExVV7R410VYLADLX9LNG63ID6H1" hidden="1">#REF!</definedName>
    <definedName name="BExVVAAVDXGWAVI6J2W0BCU58MBM" localSheetId="2" hidden="1">#REF!</definedName>
    <definedName name="BExVVAAVDXGWAVI6J2W0BCU58MBM" localSheetId="3" hidden="1">#REF!</definedName>
    <definedName name="BExVVAAVDXGWAVI6J2W0BCU58MBM" localSheetId="4" hidden="1">#REF!</definedName>
    <definedName name="BExVVAAVDXGWAVI6J2W0BCU58MBM" hidden="1">#REF!</definedName>
    <definedName name="BExVVCEED4JEKF59OV0G3T4XFMFO" localSheetId="2" hidden="1">#REF!</definedName>
    <definedName name="BExVVCEED4JEKF59OV0G3T4XFMFO" localSheetId="3" hidden="1">#REF!</definedName>
    <definedName name="BExVVCEED4JEKF59OV0G3T4XFMFO" localSheetId="4" hidden="1">#REF!</definedName>
    <definedName name="BExVVCEED4JEKF59OV0G3T4XFMFO" hidden="1">#REF!</definedName>
    <definedName name="BExVVPFO2J7FMSRPD36909HN4BZJ" localSheetId="2" hidden="1">#REF!</definedName>
    <definedName name="BExVVPFO2J7FMSRPD36909HN4BZJ" localSheetId="3" hidden="1">#REF!</definedName>
    <definedName name="BExVVPFO2J7FMSRPD36909HN4BZJ" localSheetId="4" hidden="1">#REF!</definedName>
    <definedName name="BExVVPFO2J7FMSRPD36909HN4BZJ" hidden="1">#REF!</definedName>
    <definedName name="BExVVQ19AQ3VCARJOC38SF7OYE9Y" localSheetId="2" hidden="1">#REF!</definedName>
    <definedName name="BExVVQ19AQ3VCARJOC38SF7OYE9Y" localSheetId="3" hidden="1">#REF!</definedName>
    <definedName name="BExVVQ19AQ3VCARJOC38SF7OYE9Y" localSheetId="4" hidden="1">#REF!</definedName>
    <definedName name="BExVVQ19AQ3VCARJOC38SF7OYE9Y" hidden="1">#REF!</definedName>
    <definedName name="BExVVQ19TAECID45CS4HXT1RD3AQ" localSheetId="2" hidden="1">#REF!</definedName>
    <definedName name="BExVVQ19TAECID45CS4HXT1RD3AQ" localSheetId="3" hidden="1">#REF!</definedName>
    <definedName name="BExVVQ19TAECID45CS4HXT1RD3AQ" localSheetId="4" hidden="1">#REF!</definedName>
    <definedName name="BExVVQ19TAECID45CS4HXT1RD3AQ" hidden="1">#REF!</definedName>
    <definedName name="BExVVYKOYB7OX8Y0B4UIUF79PVDO" localSheetId="2" hidden="1">#REF!</definedName>
    <definedName name="BExVVYKOYB7OX8Y0B4UIUF79PVDO" localSheetId="3" hidden="1">#REF!</definedName>
    <definedName name="BExVVYKOYB7OX8Y0B4UIUF79PVDO" localSheetId="4" hidden="1">#REF!</definedName>
    <definedName name="BExVVYKOYB7OX8Y0B4UIUF79PVDO" hidden="1">#REF!</definedName>
    <definedName name="BExVW3YV5XGIVJ97UUPDJGJ2P15B" localSheetId="2" hidden="1">#REF!</definedName>
    <definedName name="BExVW3YV5XGIVJ97UUPDJGJ2P15B" localSheetId="3" hidden="1">#REF!</definedName>
    <definedName name="BExVW3YV5XGIVJ97UUPDJGJ2P15B" localSheetId="4" hidden="1">#REF!</definedName>
    <definedName name="BExVW3YV5XGIVJ97UUPDJGJ2P15B" hidden="1">#REF!</definedName>
    <definedName name="BExVW5X571GEYR5SCU1Z2DHKWM79" localSheetId="2" hidden="1">#REF!</definedName>
    <definedName name="BExVW5X571GEYR5SCU1Z2DHKWM79" localSheetId="3" hidden="1">#REF!</definedName>
    <definedName name="BExVW5X571GEYR5SCU1Z2DHKWM79" localSheetId="4" hidden="1">#REF!</definedName>
    <definedName name="BExVW5X571GEYR5SCU1Z2DHKWM79" hidden="1">#REF!</definedName>
    <definedName name="BExVW6YTKA098AF57M4PHNQ54XMH" localSheetId="2" hidden="1">#REF!</definedName>
    <definedName name="BExVW6YTKA098AF57M4PHNQ54XMH" localSheetId="3" hidden="1">#REF!</definedName>
    <definedName name="BExVW6YTKA098AF57M4PHNQ54XMH" localSheetId="4" hidden="1">#REF!</definedName>
    <definedName name="BExVW6YTKA098AF57M4PHNQ54XMH" hidden="1">#REF!</definedName>
    <definedName name="BExVWHRDIJBRFANMKJFY05BHP7RS" localSheetId="2" hidden="1">#REF!</definedName>
    <definedName name="BExVWHRDIJBRFANMKJFY05BHP7RS" localSheetId="3" hidden="1">#REF!</definedName>
    <definedName name="BExVWHRDIJBRFANMKJFY05BHP7RS" localSheetId="4" hidden="1">#REF!</definedName>
    <definedName name="BExVWHRDIJBRFANMKJFY05BHP7RS" hidden="1">#REF!</definedName>
    <definedName name="BExVWINKCH0V0NUWH363SMXAZE62" localSheetId="2" hidden="1">#REF!</definedName>
    <definedName name="BExVWINKCH0V0NUWH363SMXAZE62" localSheetId="3" hidden="1">#REF!</definedName>
    <definedName name="BExVWINKCH0V0NUWH363SMXAZE62" localSheetId="4" hidden="1">#REF!</definedName>
    <definedName name="BExVWINKCH0V0NUWH363SMXAZE62" hidden="1">#REF!</definedName>
    <definedName name="BExVWYU8EK669NP172GEIGCTVPPA" localSheetId="2" hidden="1">#REF!</definedName>
    <definedName name="BExVWYU8EK669NP172GEIGCTVPPA" localSheetId="3" hidden="1">#REF!</definedName>
    <definedName name="BExVWYU8EK669NP172GEIGCTVPPA" localSheetId="4" hidden="1">#REF!</definedName>
    <definedName name="BExVWYU8EK669NP172GEIGCTVPPA" hidden="1">#REF!</definedName>
    <definedName name="BExVX3XN2DRJKL8EDBIG58RYQ36R" localSheetId="2" hidden="1">#REF!</definedName>
    <definedName name="BExVX3XN2DRJKL8EDBIG58RYQ36R" localSheetId="3" hidden="1">#REF!</definedName>
    <definedName name="BExVX3XN2DRJKL8EDBIG58RYQ36R" localSheetId="4" hidden="1">#REF!</definedName>
    <definedName name="BExVX3XN2DRJKL8EDBIG58RYQ36R" hidden="1">#REF!</definedName>
    <definedName name="BExVXBA38Z5WNQUH39HHZ2SAMC1T" localSheetId="2" hidden="1">#REF!</definedName>
    <definedName name="BExVXBA38Z5WNQUH39HHZ2SAMC1T" localSheetId="3" hidden="1">#REF!</definedName>
    <definedName name="BExVXBA38Z5WNQUH39HHZ2SAMC1T" localSheetId="4" hidden="1">#REF!</definedName>
    <definedName name="BExVXBA38Z5WNQUH39HHZ2SAMC1T" hidden="1">#REF!</definedName>
    <definedName name="BExVXDZ63PUART77BBR5SI63TPC6" localSheetId="2" hidden="1">#REF!</definedName>
    <definedName name="BExVXDZ63PUART77BBR5SI63TPC6" localSheetId="3" hidden="1">#REF!</definedName>
    <definedName name="BExVXDZ63PUART77BBR5SI63TPC6" localSheetId="4" hidden="1">#REF!</definedName>
    <definedName name="BExVXDZ63PUART77BBR5SI63TPC6" hidden="1">#REF!</definedName>
    <definedName name="BExVXHKI6LFYMGWISMPACMO247HL" localSheetId="2" hidden="1">#REF!</definedName>
    <definedName name="BExVXHKI6LFYMGWISMPACMO247HL" localSheetId="3" hidden="1">#REF!</definedName>
    <definedName name="BExVXHKI6LFYMGWISMPACMO247HL" localSheetId="4" hidden="1">#REF!</definedName>
    <definedName name="BExVXHKI6LFYMGWISMPACMO247HL" hidden="1">#REF!</definedName>
    <definedName name="BExVXK9SK580O7MYHVNJ3V911ALP" localSheetId="2" hidden="1">#REF!</definedName>
    <definedName name="BExVXK9SK580O7MYHVNJ3V911ALP" localSheetId="3" hidden="1">#REF!</definedName>
    <definedName name="BExVXK9SK580O7MYHVNJ3V911ALP" localSheetId="4" hidden="1">#REF!</definedName>
    <definedName name="BExVXK9SK580O7MYHVNJ3V911ALP" hidden="1">#REF!</definedName>
    <definedName name="BExVXLX2BZ5EF2X6R41BTKRJR1NM" localSheetId="2" hidden="1">#REF!</definedName>
    <definedName name="BExVXLX2BZ5EF2X6R41BTKRJR1NM" localSheetId="3" hidden="1">#REF!</definedName>
    <definedName name="BExVXLX2BZ5EF2X6R41BTKRJR1NM" localSheetId="4" hidden="1">#REF!</definedName>
    <definedName name="BExVXLX2BZ5EF2X6R41BTKRJR1NM" hidden="1">#REF!</definedName>
    <definedName name="BExVXYT01U5IPYA7E44FWS6KCEFC" localSheetId="2" hidden="1">#REF!</definedName>
    <definedName name="BExVXYT01U5IPYA7E44FWS6KCEFC" localSheetId="3" hidden="1">#REF!</definedName>
    <definedName name="BExVXYT01U5IPYA7E44FWS6KCEFC" localSheetId="4" hidden="1">#REF!</definedName>
    <definedName name="BExVXYT01U5IPYA7E44FWS6KCEFC" hidden="1">#REF!</definedName>
    <definedName name="BExVY11V7U1SAY4QKYE0PBSPD7LW" localSheetId="2" hidden="1">#REF!</definedName>
    <definedName name="BExVY11V7U1SAY4QKYE0PBSPD7LW" localSheetId="3" hidden="1">#REF!</definedName>
    <definedName name="BExVY11V7U1SAY4QKYE0PBSPD7LW" localSheetId="4" hidden="1">#REF!</definedName>
    <definedName name="BExVY11V7U1SAY4QKYE0PBSPD7LW" hidden="1">#REF!</definedName>
    <definedName name="BExVY1SV37DL5YU59HS4IG3VBCP4" localSheetId="2" hidden="1">#REF!</definedName>
    <definedName name="BExVY1SV37DL5YU59HS4IG3VBCP4" localSheetId="3" hidden="1">#REF!</definedName>
    <definedName name="BExVY1SV37DL5YU59HS4IG3VBCP4" localSheetId="4" hidden="1">#REF!</definedName>
    <definedName name="BExVY1SV37DL5YU59HS4IG3VBCP4" hidden="1">#REF!</definedName>
    <definedName name="BExVY3WFGJKSQA08UF9NCMST928Y" localSheetId="2" hidden="1">#REF!</definedName>
    <definedName name="BExVY3WFGJKSQA08UF9NCMST928Y" localSheetId="3" hidden="1">#REF!</definedName>
    <definedName name="BExVY3WFGJKSQA08UF9NCMST928Y" localSheetId="4" hidden="1">#REF!</definedName>
    <definedName name="BExVY3WFGJKSQA08UF9NCMST928Y" hidden="1">#REF!</definedName>
    <definedName name="BExVY954UOEVQEIC5OFO4NEWVKAQ" localSheetId="2" hidden="1">#REF!</definedName>
    <definedName name="BExVY954UOEVQEIC5OFO4NEWVKAQ" localSheetId="3" hidden="1">#REF!</definedName>
    <definedName name="BExVY954UOEVQEIC5OFO4NEWVKAQ" localSheetId="4" hidden="1">#REF!</definedName>
    <definedName name="BExVY954UOEVQEIC5OFO4NEWVKAQ" hidden="1">#REF!</definedName>
    <definedName name="BExVYHDYIV5397LC02V4FEP8VD6W" localSheetId="2" hidden="1">#REF!</definedName>
    <definedName name="BExVYHDYIV5397LC02V4FEP8VD6W" localSheetId="3" hidden="1">#REF!</definedName>
    <definedName name="BExVYHDYIV5397LC02V4FEP8VD6W" localSheetId="4" hidden="1">#REF!</definedName>
    <definedName name="BExVYHDYIV5397LC02V4FEP8VD6W" hidden="1">#REF!</definedName>
    <definedName name="BExVYO4NFDGC4ZOGHANQWX5CH4BT" localSheetId="2" hidden="1">#REF!</definedName>
    <definedName name="BExVYO4NFDGC4ZOGHANQWX5CH4BT" localSheetId="3" hidden="1">#REF!</definedName>
    <definedName name="BExVYO4NFDGC4ZOGHANQWX5CH4BT" localSheetId="4" hidden="1">#REF!</definedName>
    <definedName name="BExVYO4NFDGC4ZOGHANQWX5CH4BT" hidden="1">#REF!</definedName>
    <definedName name="BExVYOVIZDA18YIQ0A30Q052PCAK" localSheetId="2" hidden="1">#REF!</definedName>
    <definedName name="BExVYOVIZDA18YIQ0A30Q052PCAK" localSheetId="3" hidden="1">#REF!</definedName>
    <definedName name="BExVYOVIZDA18YIQ0A30Q052PCAK" localSheetId="4" hidden="1">#REF!</definedName>
    <definedName name="BExVYOVIZDA18YIQ0A30Q052PCAK" hidden="1">#REF!</definedName>
    <definedName name="BExVYPS2R6B75R1EFIUJ6G5TE4Q4" localSheetId="2" hidden="1">#REF!</definedName>
    <definedName name="BExVYPS2R6B75R1EFIUJ6G5TE4Q4" localSheetId="3" hidden="1">#REF!</definedName>
    <definedName name="BExVYPS2R6B75R1EFIUJ6G5TE4Q4" localSheetId="4" hidden="1">#REF!</definedName>
    <definedName name="BExVYPS2R6B75R1EFIUJ6G5TE4Q4" hidden="1">#REF!</definedName>
    <definedName name="BExVYQIXPEM6J4JVP78BRHIC05PV" localSheetId="2" hidden="1">#REF!</definedName>
    <definedName name="BExVYQIXPEM6J4JVP78BRHIC05PV" localSheetId="3" hidden="1">#REF!</definedName>
    <definedName name="BExVYQIXPEM6J4JVP78BRHIC05PV" localSheetId="4" hidden="1">#REF!</definedName>
    <definedName name="BExVYQIXPEM6J4JVP78BRHIC05PV" hidden="1">#REF!</definedName>
    <definedName name="BExVYVGWN7SONLVDH9WJ2F1JS264" localSheetId="2" hidden="1">#REF!</definedName>
    <definedName name="BExVYVGWN7SONLVDH9WJ2F1JS264" localSheetId="3" hidden="1">#REF!</definedName>
    <definedName name="BExVYVGWN7SONLVDH9WJ2F1JS264" localSheetId="4" hidden="1">#REF!</definedName>
    <definedName name="BExVYVGWN7SONLVDH9WJ2F1JS264" hidden="1">#REF!</definedName>
    <definedName name="BExVZ40HNAZRM8JHYYNQ7F6A4GU0" localSheetId="2" hidden="1">#REF!</definedName>
    <definedName name="BExVZ40HNAZRM8JHYYNQ7F6A4GU0" localSheetId="3" hidden="1">#REF!</definedName>
    <definedName name="BExVZ40HNAZRM8JHYYNQ7F6A4GU0" localSheetId="4" hidden="1">#REF!</definedName>
    <definedName name="BExVZ40HNAZRM8JHYYNQ7F6A4GU0" hidden="1">#REF!</definedName>
    <definedName name="BExVZ7WRO17PYILJEJGPQCO5IL66" localSheetId="2" hidden="1">#REF!</definedName>
    <definedName name="BExVZ7WRO17PYILJEJGPQCO5IL66" localSheetId="3" hidden="1">#REF!</definedName>
    <definedName name="BExVZ7WRO17PYILJEJGPQCO5IL66" localSheetId="4" hidden="1">#REF!</definedName>
    <definedName name="BExVZ7WRO17PYILJEJGPQCO5IL66" hidden="1">#REF!</definedName>
    <definedName name="BExVZ9EO732IK6MNMG17Y1EFTJQC" localSheetId="2" hidden="1">#REF!</definedName>
    <definedName name="BExVZ9EO732IK6MNMG17Y1EFTJQC" localSheetId="3" hidden="1">#REF!</definedName>
    <definedName name="BExVZ9EO732IK6MNMG17Y1EFTJQC" localSheetId="4" hidden="1">#REF!</definedName>
    <definedName name="BExVZ9EO732IK6MNMG17Y1EFTJQC" hidden="1">#REF!</definedName>
    <definedName name="BExVZB1Y5J4UL2LKK0363EU7GIJ1" localSheetId="2" hidden="1">#REF!</definedName>
    <definedName name="BExVZB1Y5J4UL2LKK0363EU7GIJ1" localSheetId="3" hidden="1">#REF!</definedName>
    <definedName name="BExVZB1Y5J4UL2LKK0363EU7GIJ1" localSheetId="4" hidden="1">#REF!</definedName>
    <definedName name="BExVZB1Y5J4UL2LKK0363EU7GIJ1" hidden="1">#REF!</definedName>
    <definedName name="BExVZGQXYK2ICC9JSNFPRHBD5KNU" localSheetId="2" hidden="1">#REF!</definedName>
    <definedName name="BExVZGQXYK2ICC9JSNFPRHBD5KNU" localSheetId="3" hidden="1">#REF!</definedName>
    <definedName name="BExVZGQXYK2ICC9JSNFPRHBD5KNU" localSheetId="4" hidden="1">#REF!</definedName>
    <definedName name="BExVZGQXYK2ICC9JSNFPRHBD5KNU" hidden="1">#REF!</definedName>
    <definedName name="BExVZJQVO5LQ0BJH5JEN5NOBIAF6" localSheetId="2" hidden="1">#REF!</definedName>
    <definedName name="BExVZJQVO5LQ0BJH5JEN5NOBIAF6" localSheetId="3" hidden="1">#REF!</definedName>
    <definedName name="BExVZJQVO5LQ0BJH5JEN5NOBIAF6" localSheetId="4" hidden="1">#REF!</definedName>
    <definedName name="BExVZJQVO5LQ0BJH5JEN5NOBIAF6" hidden="1">#REF!</definedName>
    <definedName name="BExVZNXWS91RD7NXV5NE2R3C8WW7" localSheetId="2" hidden="1">#REF!</definedName>
    <definedName name="BExVZNXWS91RD7NXV5NE2R3C8WW7" localSheetId="3" hidden="1">#REF!</definedName>
    <definedName name="BExVZNXWS91RD7NXV5NE2R3C8WW7" localSheetId="4" hidden="1">#REF!</definedName>
    <definedName name="BExVZNXWS91RD7NXV5NE2R3C8WW7" hidden="1">#REF!</definedName>
    <definedName name="BExW008AGT1ZRN5DFG4YOH5F7G47" localSheetId="2" hidden="1">#REF!</definedName>
    <definedName name="BExW008AGT1ZRN5DFG4YOH5F7G47" localSheetId="3" hidden="1">#REF!</definedName>
    <definedName name="BExW008AGT1ZRN5DFG4YOH5F7G47" localSheetId="4" hidden="1">#REF!</definedName>
    <definedName name="BExW008AGT1ZRN5DFG4YOH5F7G47" hidden="1">#REF!</definedName>
    <definedName name="BExW0386REQRCQCVT9BCX80UPTRY" localSheetId="2" hidden="1">#REF!</definedName>
    <definedName name="BExW0386REQRCQCVT9BCX80UPTRY" localSheetId="3" hidden="1">#REF!</definedName>
    <definedName name="BExW0386REQRCQCVT9BCX80UPTRY" localSheetId="4" hidden="1">#REF!</definedName>
    <definedName name="BExW0386REQRCQCVT9BCX80UPTRY" hidden="1">#REF!</definedName>
    <definedName name="BExW0FYP4WXY71CYUG40SUBG9UWU" localSheetId="2" hidden="1">#REF!</definedName>
    <definedName name="BExW0FYP4WXY71CYUG40SUBG9UWU" localSheetId="3" hidden="1">#REF!</definedName>
    <definedName name="BExW0FYP4WXY71CYUG40SUBG9UWU" localSheetId="4" hidden="1">#REF!</definedName>
    <definedName name="BExW0FYP4WXY71CYUG40SUBG9UWU" hidden="1">#REF!</definedName>
    <definedName name="BExW0MPJNQOJ7D6U780WU5XBL97X" localSheetId="2" hidden="1">#REF!</definedName>
    <definedName name="BExW0MPJNQOJ7D6U780WU5XBL97X" localSheetId="3" hidden="1">#REF!</definedName>
    <definedName name="BExW0MPJNQOJ7D6U780WU5XBL97X" localSheetId="4" hidden="1">#REF!</definedName>
    <definedName name="BExW0MPJNQOJ7D6U780WU5XBL97X" hidden="1">#REF!</definedName>
    <definedName name="BExW0RI61B4VV0ARXTFVBAWRA1C5" localSheetId="2" hidden="1">#REF!</definedName>
    <definedName name="BExW0RI61B4VV0ARXTFVBAWRA1C5" localSheetId="3" hidden="1">#REF!</definedName>
    <definedName name="BExW0RI61B4VV0ARXTFVBAWRA1C5" localSheetId="4" hidden="1">#REF!</definedName>
    <definedName name="BExW0RI61B4VV0ARXTFVBAWRA1C5" hidden="1">#REF!</definedName>
    <definedName name="BExW0Y8T85LBE0WS6FPX6ILTX9ON" localSheetId="2" hidden="1">#REF!</definedName>
    <definedName name="BExW0Y8T85LBE0WS6FPX6ILTX9ON" localSheetId="3" hidden="1">#REF!</definedName>
    <definedName name="BExW0Y8T85LBE0WS6FPX6ILTX9ON" localSheetId="4" hidden="1">#REF!</definedName>
    <definedName name="BExW0Y8T85LBE0WS6FPX6ILTX9ON" hidden="1">#REF!</definedName>
    <definedName name="BExW1BVUYQTKMOR56MW7RVRX4L1L" localSheetId="2" hidden="1">#REF!</definedName>
    <definedName name="BExW1BVUYQTKMOR56MW7RVRX4L1L" localSheetId="3" hidden="1">#REF!</definedName>
    <definedName name="BExW1BVUYQTKMOR56MW7RVRX4L1L" localSheetId="4" hidden="1">#REF!</definedName>
    <definedName name="BExW1BVUYQTKMOR56MW7RVRX4L1L" hidden="1">#REF!</definedName>
    <definedName name="BExW1F1220628FOMTW5UAATHRJHK" localSheetId="2" hidden="1">#REF!</definedName>
    <definedName name="BExW1F1220628FOMTW5UAATHRJHK" localSheetId="3" hidden="1">#REF!</definedName>
    <definedName name="BExW1F1220628FOMTW5UAATHRJHK" localSheetId="4" hidden="1">#REF!</definedName>
    <definedName name="BExW1F1220628FOMTW5UAATHRJHK" hidden="1">#REF!</definedName>
    <definedName name="BExW1PTHB0NZUF0GTD2J1UUL693E" localSheetId="2" hidden="1">#REF!</definedName>
    <definedName name="BExW1PTHB0NZUF0GTD2J1UUL693E" localSheetId="3" hidden="1">#REF!</definedName>
    <definedName name="BExW1PTHB0NZUF0GTD2J1UUL693E" localSheetId="4" hidden="1">#REF!</definedName>
    <definedName name="BExW1PTHB0NZUF0GTD2J1UUL693E" hidden="1">#REF!</definedName>
    <definedName name="BExW1TKA0Z9OP2DTG50GZR5EG8C7" localSheetId="2" hidden="1">#REF!</definedName>
    <definedName name="BExW1TKA0Z9OP2DTG50GZR5EG8C7" localSheetId="3" hidden="1">#REF!</definedName>
    <definedName name="BExW1TKA0Z9OP2DTG50GZR5EG8C7" localSheetId="4" hidden="1">#REF!</definedName>
    <definedName name="BExW1TKA0Z9OP2DTG50GZR5EG8C7" hidden="1">#REF!</definedName>
    <definedName name="BExW1U0JLKQ094DW5MMOI8UHO09V" localSheetId="2" hidden="1">#REF!</definedName>
    <definedName name="BExW1U0JLKQ094DW5MMOI8UHO09V" localSheetId="3" hidden="1">#REF!</definedName>
    <definedName name="BExW1U0JLKQ094DW5MMOI8UHO09V" localSheetId="4" hidden="1">#REF!</definedName>
    <definedName name="BExW1U0JLKQ094DW5MMOI8UHO09V" hidden="1">#REF!</definedName>
    <definedName name="BExW1VNZHNB5P9V6232N0DQCE0WE" localSheetId="2" hidden="1">#REF!</definedName>
    <definedName name="BExW1VNZHNB5P9V6232N0DQCE0WE" localSheetId="3" hidden="1">#REF!</definedName>
    <definedName name="BExW1VNZHNB5P9V6232N0DQCE0WE" localSheetId="4" hidden="1">#REF!</definedName>
    <definedName name="BExW1VNZHNB5P9V6232N0DQCE0WE" hidden="1">#REF!</definedName>
    <definedName name="BExW1WK6J1TDP29S3QDPTYZJBLIW" localSheetId="2" hidden="1">#REF!</definedName>
    <definedName name="BExW1WK6J1TDP29S3QDPTYZJBLIW" localSheetId="3" hidden="1">#REF!</definedName>
    <definedName name="BExW1WK6J1TDP29S3QDPTYZJBLIW" localSheetId="4" hidden="1">#REF!</definedName>
    <definedName name="BExW1WK6J1TDP29S3QDPTYZJBLIW" hidden="1">#REF!</definedName>
    <definedName name="BExW283NP9D366XFPXLGSCI5UB0L" localSheetId="2" hidden="1">#REF!</definedName>
    <definedName name="BExW283NP9D366XFPXLGSCI5UB0L" localSheetId="3" hidden="1">#REF!</definedName>
    <definedName name="BExW283NP9D366XFPXLGSCI5UB0L" localSheetId="4" hidden="1">#REF!</definedName>
    <definedName name="BExW283NP9D366XFPXLGSCI5UB0L" hidden="1">#REF!</definedName>
    <definedName name="BExW2H3C8WJSBW5FGTFKVDVJC4CL" localSheetId="2" hidden="1">#REF!</definedName>
    <definedName name="BExW2H3C8WJSBW5FGTFKVDVJC4CL" localSheetId="3" hidden="1">#REF!</definedName>
    <definedName name="BExW2H3C8WJSBW5FGTFKVDVJC4CL" localSheetId="4" hidden="1">#REF!</definedName>
    <definedName name="BExW2H3C8WJSBW5FGTFKVDVJC4CL" hidden="1">#REF!</definedName>
    <definedName name="BExW2MSCKPGF5K3I7TL4KF5ISUOL" localSheetId="2" hidden="1">#REF!</definedName>
    <definedName name="BExW2MSCKPGF5K3I7TL4KF5ISUOL" localSheetId="3" hidden="1">#REF!</definedName>
    <definedName name="BExW2MSCKPGF5K3I7TL4KF5ISUOL" localSheetId="4" hidden="1">#REF!</definedName>
    <definedName name="BExW2MSCKPGF5K3I7TL4KF5ISUOL" hidden="1">#REF!</definedName>
    <definedName name="BExW2SMO90FU9W8DVVES6Q4E6BZR" localSheetId="2" hidden="1">#REF!</definedName>
    <definedName name="BExW2SMO90FU9W8DVVES6Q4E6BZR" localSheetId="3" hidden="1">#REF!</definedName>
    <definedName name="BExW2SMO90FU9W8DVVES6Q4E6BZR" localSheetId="4" hidden="1">#REF!</definedName>
    <definedName name="BExW2SMO90FU9W8DVVES6Q4E6BZR" hidden="1">#REF!</definedName>
    <definedName name="BExW36V9N91OHCUMGWJQL3I5P4JK" localSheetId="2" hidden="1">#REF!</definedName>
    <definedName name="BExW36V9N91OHCUMGWJQL3I5P4JK" localSheetId="3" hidden="1">#REF!</definedName>
    <definedName name="BExW36V9N91OHCUMGWJQL3I5P4JK" localSheetId="4" hidden="1">#REF!</definedName>
    <definedName name="BExW36V9N91OHCUMGWJQL3I5P4JK" hidden="1">#REF!</definedName>
    <definedName name="BExW39V04HTFFQE7DAW9MAJT0NNF" localSheetId="2" hidden="1">#REF!</definedName>
    <definedName name="BExW39V04HTFFQE7DAW9MAJT0NNF" localSheetId="3" hidden="1">#REF!</definedName>
    <definedName name="BExW39V04HTFFQE7DAW9MAJT0NNF" localSheetId="4" hidden="1">#REF!</definedName>
    <definedName name="BExW39V04HTFFQE7DAW9MAJT0NNF" hidden="1">#REF!</definedName>
    <definedName name="BExW3ECU6QPMV99AITCPHAG0CGYK" localSheetId="2" hidden="1">#REF!</definedName>
    <definedName name="BExW3ECU6QPMV99AITCPHAG0CGYK" localSheetId="3" hidden="1">#REF!</definedName>
    <definedName name="BExW3ECU6QPMV99AITCPHAG0CGYK" localSheetId="4" hidden="1">#REF!</definedName>
    <definedName name="BExW3ECU6QPMV99AITCPHAG0CGYK" hidden="1">#REF!</definedName>
    <definedName name="BExW3EIBA1J9Q9NA9VCGZGRS8WV7" localSheetId="2" hidden="1">#REF!</definedName>
    <definedName name="BExW3EIBA1J9Q9NA9VCGZGRS8WV7" localSheetId="3" hidden="1">#REF!</definedName>
    <definedName name="BExW3EIBA1J9Q9NA9VCGZGRS8WV7" localSheetId="4" hidden="1">#REF!</definedName>
    <definedName name="BExW3EIBA1J9Q9NA9VCGZGRS8WV7" hidden="1">#REF!</definedName>
    <definedName name="BExW3FEO8FI8N6AGQKYEG4SQVJWB" localSheetId="2" hidden="1">#REF!</definedName>
    <definedName name="BExW3FEO8FI8N6AGQKYEG4SQVJWB" localSheetId="3" hidden="1">#REF!</definedName>
    <definedName name="BExW3FEO8FI8N6AGQKYEG4SQVJWB" localSheetId="4" hidden="1">#REF!</definedName>
    <definedName name="BExW3FEO8FI8N6AGQKYEG4SQVJWB" hidden="1">#REF!</definedName>
    <definedName name="BExW3GB28STOMJUSZEIA7YKYNS4Y" localSheetId="2" hidden="1">#REF!</definedName>
    <definedName name="BExW3GB28STOMJUSZEIA7YKYNS4Y" localSheetId="3" hidden="1">#REF!</definedName>
    <definedName name="BExW3GB28STOMJUSZEIA7YKYNS4Y" localSheetId="4" hidden="1">#REF!</definedName>
    <definedName name="BExW3GB28STOMJUSZEIA7YKYNS4Y" hidden="1">#REF!</definedName>
    <definedName name="BExW3T1K638HT5E0Y8MMK108P5JT" localSheetId="2" hidden="1">#REF!</definedName>
    <definedName name="BExW3T1K638HT5E0Y8MMK108P5JT" localSheetId="3" hidden="1">#REF!</definedName>
    <definedName name="BExW3T1K638HT5E0Y8MMK108P5JT" localSheetId="4" hidden="1">#REF!</definedName>
    <definedName name="BExW3T1K638HT5E0Y8MMK108P5JT" hidden="1">#REF!</definedName>
    <definedName name="BExW3U3D6FTAFTK3Q7DSA9FY454Q" localSheetId="2" hidden="1">#REF!</definedName>
    <definedName name="BExW3U3D6FTAFTK3Q7DSA9FY454Q" localSheetId="3" hidden="1">#REF!</definedName>
    <definedName name="BExW3U3D6FTAFTK3Q7DSA9FY454Q" localSheetId="4" hidden="1">#REF!</definedName>
    <definedName name="BExW3U3D6FTAFTK3Q7DSA9FY454Q" hidden="1">#REF!</definedName>
    <definedName name="BExW4217ZHL9VO39POSTJOD090WU" localSheetId="2" hidden="1">#REF!</definedName>
    <definedName name="BExW4217ZHL9VO39POSTJOD090WU" localSheetId="3" hidden="1">#REF!</definedName>
    <definedName name="BExW4217ZHL9VO39POSTJOD090WU" localSheetId="4" hidden="1">#REF!</definedName>
    <definedName name="BExW4217ZHL9VO39POSTJOD090WU" hidden="1">#REF!</definedName>
    <definedName name="BExW4GPW71EBF8XPS2QGVQHBCDX3" localSheetId="2" hidden="1">#REF!</definedName>
    <definedName name="BExW4GPW71EBF8XPS2QGVQHBCDX3" localSheetId="3" hidden="1">#REF!</definedName>
    <definedName name="BExW4GPW71EBF8XPS2QGVQHBCDX3" localSheetId="4" hidden="1">#REF!</definedName>
    <definedName name="BExW4GPW71EBF8XPS2QGVQHBCDX3" hidden="1">#REF!</definedName>
    <definedName name="BExW4JKC5837JBPCOJV337ZVYYY3" localSheetId="2" hidden="1">#REF!</definedName>
    <definedName name="BExW4JKC5837JBPCOJV337ZVYYY3" localSheetId="3" hidden="1">#REF!</definedName>
    <definedName name="BExW4JKC5837JBPCOJV337ZVYYY3" localSheetId="4" hidden="1">#REF!</definedName>
    <definedName name="BExW4JKC5837JBPCOJV337ZVYYY3" hidden="1">#REF!</definedName>
    <definedName name="BExW4O2DBZGV8KGBO9EB4BAXIH4Y" localSheetId="2" hidden="1">#REF!</definedName>
    <definedName name="BExW4O2DBZGV8KGBO9EB4BAXIH4Y" localSheetId="3" hidden="1">#REF!</definedName>
    <definedName name="BExW4O2DBZGV8KGBO9EB4BAXIH4Y" localSheetId="4" hidden="1">#REF!</definedName>
    <definedName name="BExW4O2DBZGV8KGBO9EB4BAXIH4Y" hidden="1">#REF!</definedName>
    <definedName name="BExW4QR9FV9MP5K610THBSM51RYO" localSheetId="2" hidden="1">#REF!</definedName>
    <definedName name="BExW4QR9FV9MP5K610THBSM51RYO" localSheetId="3" hidden="1">#REF!</definedName>
    <definedName name="BExW4QR9FV9MP5K610THBSM51RYO" localSheetId="4" hidden="1">#REF!</definedName>
    <definedName name="BExW4QR9FV9MP5K610THBSM51RYO" hidden="1">#REF!</definedName>
    <definedName name="BExW4Z029R9E19ZENN3WEA3VDAD1" localSheetId="2" hidden="1">#REF!</definedName>
    <definedName name="BExW4Z029R9E19ZENN3WEA3VDAD1" localSheetId="3" hidden="1">#REF!</definedName>
    <definedName name="BExW4Z029R9E19ZENN3WEA3VDAD1" localSheetId="4" hidden="1">#REF!</definedName>
    <definedName name="BExW4Z029R9E19ZENN3WEA3VDAD1" hidden="1">#REF!</definedName>
    <definedName name="BExW53SPLW3K0Y0ZVTM4NYF1B2YH" localSheetId="2" hidden="1">#REF!</definedName>
    <definedName name="BExW53SPLW3K0Y0ZVTM4NYF1B2YH" localSheetId="3" hidden="1">#REF!</definedName>
    <definedName name="BExW53SPLW3K0Y0ZVTM4NYF1B2YH" localSheetId="4" hidden="1">#REF!</definedName>
    <definedName name="BExW53SPLW3K0Y0ZVTM4NYF1B2YH" hidden="1">#REF!</definedName>
    <definedName name="BExW591F7X34FVKJ2OUT09PFUW1B" localSheetId="2" hidden="1">#REF!</definedName>
    <definedName name="BExW591F7X34FVKJ2OUT09PFUW1B" localSheetId="3" hidden="1">#REF!</definedName>
    <definedName name="BExW591F7X34FVKJ2OUT09PFUW1B" localSheetId="4" hidden="1">#REF!</definedName>
    <definedName name="BExW591F7X34FVKJ2OUT09PFUW1B" hidden="1">#REF!</definedName>
    <definedName name="BExW5AZNT6IAZGNF2C879ODHY1B8" localSheetId="2" hidden="1">#REF!</definedName>
    <definedName name="BExW5AZNT6IAZGNF2C879ODHY1B8" localSheetId="3" hidden="1">#REF!</definedName>
    <definedName name="BExW5AZNT6IAZGNF2C879ODHY1B8" localSheetId="4" hidden="1">#REF!</definedName>
    <definedName name="BExW5AZNT6IAZGNF2C879ODHY1B8" hidden="1">#REF!</definedName>
    <definedName name="BExW5F6OUXHEWQU5VYE7W7P8DD78" localSheetId="2" hidden="1">#REF!</definedName>
    <definedName name="BExW5F6OUXHEWQU5VYE7W7P8DD78" localSheetId="3" hidden="1">#REF!</definedName>
    <definedName name="BExW5F6OUXHEWQU5VYE7W7P8DD78" localSheetId="4" hidden="1">#REF!</definedName>
    <definedName name="BExW5F6OUXHEWQU5VYE7W7P8DD78" hidden="1">#REF!</definedName>
    <definedName name="BExW5WPU27WD4NWZOT0ZEJIDLX5J" localSheetId="2" hidden="1">#REF!</definedName>
    <definedName name="BExW5WPU27WD4NWZOT0ZEJIDLX5J" localSheetId="3" hidden="1">#REF!</definedName>
    <definedName name="BExW5WPU27WD4NWZOT0ZEJIDLX5J" localSheetId="4" hidden="1">#REF!</definedName>
    <definedName name="BExW5WPU27WD4NWZOT0ZEJIDLX5J" hidden="1">#REF!</definedName>
    <definedName name="BExW5YD97EMSUYC4KDEFH1FB4FY3" localSheetId="2" hidden="1">#REF!</definedName>
    <definedName name="BExW5YD97EMSUYC4KDEFH1FB4FY3" localSheetId="3" hidden="1">#REF!</definedName>
    <definedName name="BExW5YD97EMSUYC4KDEFH1FB4FY3" localSheetId="4" hidden="1">#REF!</definedName>
    <definedName name="BExW5YD97EMSUYC4KDEFH1FB4FY3" hidden="1">#REF!</definedName>
    <definedName name="BExW5Z469DSRWTA6T0KVLA7SMIPL" localSheetId="2" hidden="1">#REF!</definedName>
    <definedName name="BExW5Z469DSRWTA6T0KVLA7SMIPL" localSheetId="3" hidden="1">#REF!</definedName>
    <definedName name="BExW5Z469DSRWTA6T0KVLA7SMIPL" localSheetId="4" hidden="1">#REF!</definedName>
    <definedName name="BExW5Z469DSRWTA6T0KVLA7SMIPL" hidden="1">#REF!</definedName>
    <definedName name="BExW62ETJAPBX5X53FTGUCHZXI2K" localSheetId="2" hidden="1">#REF!</definedName>
    <definedName name="BExW62ETJAPBX5X53FTGUCHZXI2K" localSheetId="3" hidden="1">#REF!</definedName>
    <definedName name="BExW62ETJAPBX5X53FTGUCHZXI2K" localSheetId="4" hidden="1">#REF!</definedName>
    <definedName name="BExW62ETJAPBX5X53FTGUCHZXI2K" hidden="1">#REF!</definedName>
    <definedName name="BExW660AV1TUV2XNUPD65RZR3QOO" localSheetId="2" hidden="1">#REF!</definedName>
    <definedName name="BExW660AV1TUV2XNUPD65RZR3QOO" localSheetId="3" hidden="1">#REF!</definedName>
    <definedName name="BExW660AV1TUV2XNUPD65RZR3QOO" localSheetId="4" hidden="1">#REF!</definedName>
    <definedName name="BExW660AV1TUV2XNUPD65RZR3QOO" hidden="1">#REF!</definedName>
    <definedName name="BExW66LVVZK656PQY1257QMHP2AY" localSheetId="2" hidden="1">#REF!</definedName>
    <definedName name="BExW66LVVZK656PQY1257QMHP2AY" localSheetId="3" hidden="1">#REF!</definedName>
    <definedName name="BExW66LVVZK656PQY1257QMHP2AY" localSheetId="4" hidden="1">#REF!</definedName>
    <definedName name="BExW66LVVZK656PQY1257QMHP2AY" hidden="1">#REF!</definedName>
    <definedName name="BExW6EJPHAP1TWT380AZLXNHR22P" localSheetId="2" hidden="1">#REF!</definedName>
    <definedName name="BExW6EJPHAP1TWT380AZLXNHR22P" localSheetId="3" hidden="1">#REF!</definedName>
    <definedName name="BExW6EJPHAP1TWT380AZLXNHR22P" localSheetId="4" hidden="1">#REF!</definedName>
    <definedName name="BExW6EJPHAP1TWT380AZLXNHR22P" hidden="1">#REF!</definedName>
    <definedName name="BExW6G1PJ38H10DVLL8WPQ736OEB" localSheetId="2" hidden="1">#REF!</definedName>
    <definedName name="BExW6G1PJ38H10DVLL8WPQ736OEB" localSheetId="3" hidden="1">#REF!</definedName>
    <definedName name="BExW6G1PJ38H10DVLL8WPQ736OEB" localSheetId="4" hidden="1">#REF!</definedName>
    <definedName name="BExW6G1PJ38H10DVLL8WPQ736OEB" hidden="1">#REF!</definedName>
    <definedName name="BExW794A74Z5F2K8LVQLD6VSKXUE" localSheetId="2" hidden="1">#REF!</definedName>
    <definedName name="BExW794A74Z5F2K8LVQLD6VSKXUE" localSheetId="3" hidden="1">#REF!</definedName>
    <definedName name="BExW794A74Z5F2K8LVQLD6VSKXUE" localSheetId="4" hidden="1">#REF!</definedName>
    <definedName name="BExW794A74Z5F2K8LVQLD6VSKXUE" hidden="1">#REF!</definedName>
    <definedName name="BExW7Q1TQ8E6G4WYYNSOMV43S95R" localSheetId="2" hidden="1">#REF!</definedName>
    <definedName name="BExW7Q1TQ8E6G4WYYNSOMV43S95R" localSheetId="3" hidden="1">#REF!</definedName>
    <definedName name="BExW7Q1TQ8E6G4WYYNSOMV43S95R" localSheetId="4" hidden="1">#REF!</definedName>
    <definedName name="BExW7Q1TQ8E6G4WYYNSOMV43S95R" hidden="1">#REF!</definedName>
    <definedName name="BExW7XZTFZV0N9YM9S4PM74A5X2O" localSheetId="2" hidden="1">#REF!</definedName>
    <definedName name="BExW7XZTFZV0N9YM9S4PM74A5X2O" localSheetId="3" hidden="1">#REF!</definedName>
    <definedName name="BExW7XZTFZV0N9YM9S4PM74A5X2O" localSheetId="4" hidden="1">#REF!</definedName>
    <definedName name="BExW7XZTFZV0N9YM9S4PM74A5X2O" hidden="1">#REF!</definedName>
    <definedName name="BExW8K0SSIPSKBVP06IJ71600HJZ" localSheetId="2" hidden="1">#REF!</definedName>
    <definedName name="BExW8K0SSIPSKBVP06IJ71600HJZ" localSheetId="3" hidden="1">#REF!</definedName>
    <definedName name="BExW8K0SSIPSKBVP06IJ71600HJZ" localSheetId="4" hidden="1">#REF!</definedName>
    <definedName name="BExW8K0SSIPSKBVP06IJ71600HJZ" hidden="1">#REF!</definedName>
    <definedName name="BExW8T0GVY3ZYO4ACSBLHS8SH895" localSheetId="2" hidden="1">#REF!</definedName>
    <definedName name="BExW8T0GVY3ZYO4ACSBLHS8SH895" localSheetId="3" hidden="1">#REF!</definedName>
    <definedName name="BExW8T0GVY3ZYO4ACSBLHS8SH895" localSheetId="4" hidden="1">#REF!</definedName>
    <definedName name="BExW8T0GVY3ZYO4ACSBLHS8SH895" hidden="1">#REF!</definedName>
    <definedName name="BExW8YEP73JMMU9HZ08PM4WHJQZ4" localSheetId="2" hidden="1">#REF!</definedName>
    <definedName name="BExW8YEP73JMMU9HZ08PM4WHJQZ4" localSheetId="3" hidden="1">#REF!</definedName>
    <definedName name="BExW8YEP73JMMU9HZ08PM4WHJQZ4" localSheetId="4" hidden="1">#REF!</definedName>
    <definedName name="BExW8YEP73JMMU9HZ08PM4WHJQZ4" hidden="1">#REF!</definedName>
    <definedName name="BExW937AT53OZQRHNWQZ5BVH24IE" localSheetId="2" hidden="1">#REF!</definedName>
    <definedName name="BExW937AT53OZQRHNWQZ5BVH24IE" localSheetId="3" hidden="1">#REF!</definedName>
    <definedName name="BExW937AT53OZQRHNWQZ5BVH24IE" localSheetId="4" hidden="1">#REF!</definedName>
    <definedName name="BExW937AT53OZQRHNWQZ5BVH24IE" hidden="1">#REF!</definedName>
    <definedName name="BExW95LN5N0LYFFVP7GJEGDVDLF0" localSheetId="2" hidden="1">#REF!</definedName>
    <definedName name="BExW95LN5N0LYFFVP7GJEGDVDLF0" localSheetId="3" hidden="1">#REF!</definedName>
    <definedName name="BExW95LN5N0LYFFVP7GJEGDVDLF0" localSheetId="4" hidden="1">#REF!</definedName>
    <definedName name="BExW95LN5N0LYFFVP7GJEGDVDLF0" hidden="1">#REF!</definedName>
    <definedName name="BExW967733Q8RAJOHR2GJ3HO8JIW" localSheetId="2" hidden="1">#REF!</definedName>
    <definedName name="BExW967733Q8RAJOHR2GJ3HO8JIW" localSheetId="3" hidden="1">#REF!</definedName>
    <definedName name="BExW967733Q8RAJOHR2GJ3HO8JIW" localSheetId="4" hidden="1">#REF!</definedName>
    <definedName name="BExW967733Q8RAJOHR2GJ3HO8JIW" hidden="1">#REF!</definedName>
    <definedName name="BExW9POK1KIOI0ALS5MZIKTDIYMA" localSheetId="2" hidden="1">#REF!</definedName>
    <definedName name="BExW9POK1KIOI0ALS5MZIKTDIYMA" localSheetId="3" hidden="1">#REF!</definedName>
    <definedName name="BExW9POK1KIOI0ALS5MZIKTDIYMA" localSheetId="4" hidden="1">#REF!</definedName>
    <definedName name="BExW9POK1KIOI0ALS5MZIKTDIYMA" hidden="1">#REF!</definedName>
    <definedName name="BExXLDE6PN4ESWT3LXJNQCY94NE4" localSheetId="2" hidden="1">#REF!</definedName>
    <definedName name="BExXLDE6PN4ESWT3LXJNQCY94NE4" localSheetId="3" hidden="1">#REF!</definedName>
    <definedName name="BExXLDE6PN4ESWT3LXJNQCY94NE4" localSheetId="4" hidden="1">#REF!</definedName>
    <definedName name="BExXLDE6PN4ESWT3LXJNQCY94NE4" hidden="1">#REF!</definedName>
    <definedName name="BExXLQVPK2H3IF0NDDA5CT612EUK" localSheetId="2" hidden="1">#REF!</definedName>
    <definedName name="BExXLQVPK2H3IF0NDDA5CT612EUK" localSheetId="3" hidden="1">#REF!</definedName>
    <definedName name="BExXLQVPK2H3IF0NDDA5CT612EUK" localSheetId="4" hidden="1">#REF!</definedName>
    <definedName name="BExXLQVPK2H3IF0NDDA5CT612EUK" hidden="1">#REF!</definedName>
    <definedName name="BExXLR6IO70TYTACKQH9M5PGV24J" localSheetId="2" hidden="1">#REF!</definedName>
    <definedName name="BExXLR6IO70TYTACKQH9M5PGV24J" localSheetId="3" hidden="1">#REF!</definedName>
    <definedName name="BExXLR6IO70TYTACKQH9M5PGV24J" localSheetId="4" hidden="1">#REF!</definedName>
    <definedName name="BExXLR6IO70TYTACKQH9M5PGV24J" hidden="1">#REF!</definedName>
    <definedName name="BExXM065WOLYRYHGHOJE0OOFXA4M" localSheetId="2" hidden="1">#REF!</definedName>
    <definedName name="BExXM065WOLYRYHGHOJE0OOFXA4M" localSheetId="3" hidden="1">#REF!</definedName>
    <definedName name="BExXM065WOLYRYHGHOJE0OOFXA4M" localSheetId="4" hidden="1">#REF!</definedName>
    <definedName name="BExXM065WOLYRYHGHOJE0OOFXA4M" hidden="1">#REF!</definedName>
    <definedName name="BExXM3GUNXVDM82KUR17NNUMQCNI" localSheetId="2" hidden="1">#REF!</definedName>
    <definedName name="BExXM3GUNXVDM82KUR17NNUMQCNI" localSheetId="3" hidden="1">#REF!</definedName>
    <definedName name="BExXM3GUNXVDM82KUR17NNUMQCNI" localSheetId="4" hidden="1">#REF!</definedName>
    <definedName name="BExXM3GUNXVDM82KUR17NNUMQCNI" hidden="1">#REF!</definedName>
    <definedName name="BExXMA28M8SH7MKIGETSDA72WUIZ" localSheetId="2" hidden="1">#REF!</definedName>
    <definedName name="BExXMA28M8SH7MKIGETSDA72WUIZ" localSheetId="3" hidden="1">#REF!</definedName>
    <definedName name="BExXMA28M8SH7MKIGETSDA72WUIZ" localSheetId="4" hidden="1">#REF!</definedName>
    <definedName name="BExXMA28M8SH7MKIGETSDA72WUIZ" hidden="1">#REF!</definedName>
    <definedName name="BExXMOLHIAHDLFSA31PUB36SC3I9" localSheetId="2" hidden="1">#REF!</definedName>
    <definedName name="BExXMOLHIAHDLFSA31PUB36SC3I9" localSheetId="3" hidden="1">#REF!</definedName>
    <definedName name="BExXMOLHIAHDLFSA31PUB36SC3I9" localSheetId="4" hidden="1">#REF!</definedName>
    <definedName name="BExXMOLHIAHDLFSA31PUB36SC3I9" hidden="1">#REF!</definedName>
    <definedName name="BExXMT8T5Z3M2JBQN65X2LKH0YQI" localSheetId="2" hidden="1">#REF!</definedName>
    <definedName name="BExXMT8T5Z3M2JBQN65X2LKH0YQI" localSheetId="3" hidden="1">#REF!</definedName>
    <definedName name="BExXMT8T5Z3M2JBQN65X2LKH0YQI" localSheetId="4" hidden="1">#REF!</definedName>
    <definedName name="BExXMT8T5Z3M2JBQN65X2LKH0YQI" hidden="1">#REF!</definedName>
    <definedName name="BExXN1XNO7H60M9X1E7EVWFJDM5N" localSheetId="2" hidden="1">#REF!</definedName>
    <definedName name="BExXN1XNO7H60M9X1E7EVWFJDM5N" localSheetId="3" hidden="1">#REF!</definedName>
    <definedName name="BExXN1XNO7H60M9X1E7EVWFJDM5N" localSheetId="4" hidden="1">#REF!</definedName>
    <definedName name="BExXN1XNO7H60M9X1E7EVWFJDM5N" hidden="1">#REF!</definedName>
    <definedName name="BExXN1XOOOY51EZQ6II0LWEU2OYT" localSheetId="2" hidden="1">#REF!</definedName>
    <definedName name="BExXN1XOOOY51EZQ6II0LWEU2OYT" localSheetId="3" hidden="1">#REF!</definedName>
    <definedName name="BExXN1XOOOY51EZQ6II0LWEU2OYT" localSheetId="4" hidden="1">#REF!</definedName>
    <definedName name="BExXN1XOOOY51EZQ6II0LWEU2OYT" hidden="1">#REF!</definedName>
    <definedName name="BExXN22ZOTIW49GPLWFYKVM90FNZ" localSheetId="2" hidden="1">#REF!</definedName>
    <definedName name="BExXN22ZOTIW49GPLWFYKVM90FNZ" localSheetId="3" hidden="1">#REF!</definedName>
    <definedName name="BExXN22ZOTIW49GPLWFYKVM90FNZ" localSheetId="4" hidden="1">#REF!</definedName>
    <definedName name="BExXN22ZOTIW49GPLWFYKVM90FNZ" hidden="1">#REF!</definedName>
    <definedName name="BExXN6QAP8UJQVN4R4BQKPP4QK35" localSheetId="2" hidden="1">#REF!</definedName>
    <definedName name="BExXN6QAP8UJQVN4R4BQKPP4QK35" localSheetId="3" hidden="1">#REF!</definedName>
    <definedName name="BExXN6QAP8UJQVN4R4BQKPP4QK35" localSheetId="4" hidden="1">#REF!</definedName>
    <definedName name="BExXN6QAP8UJQVN4R4BQKPP4QK35" hidden="1">#REF!</definedName>
    <definedName name="BExXNBOA39T2X6Y5Y5GZ5DDNA1AX" localSheetId="2" hidden="1">#REF!</definedName>
    <definedName name="BExXNBOA39T2X6Y5Y5GZ5DDNA1AX" localSheetId="3" hidden="1">#REF!</definedName>
    <definedName name="BExXNBOA39T2X6Y5Y5GZ5DDNA1AX" localSheetId="4" hidden="1">#REF!</definedName>
    <definedName name="BExXNBOA39T2X6Y5Y5GZ5DDNA1AX" hidden="1">#REF!</definedName>
    <definedName name="BExXNBZ1BRDK73S9XPRR1645KLVB" localSheetId="2" hidden="1">#REF!</definedName>
    <definedName name="BExXNBZ1BRDK73S9XPRR1645KLVB" localSheetId="3" hidden="1">#REF!</definedName>
    <definedName name="BExXNBZ1BRDK73S9XPRR1645KLVB" localSheetId="4" hidden="1">#REF!</definedName>
    <definedName name="BExXNBZ1BRDK73S9XPRR1645KLVB" hidden="1">#REF!</definedName>
    <definedName name="BExXND6872VJ3M2PGT056WQMWBHD" localSheetId="2" hidden="1">#REF!</definedName>
    <definedName name="BExXND6872VJ3M2PGT056WQMWBHD" localSheetId="3" hidden="1">#REF!</definedName>
    <definedName name="BExXND6872VJ3M2PGT056WQMWBHD" localSheetId="4" hidden="1">#REF!</definedName>
    <definedName name="BExXND6872VJ3M2PGT056WQMWBHD" hidden="1">#REF!</definedName>
    <definedName name="BExXNPM24UN2PGVL9D1TUBFRIKR4" localSheetId="2" hidden="1">#REF!</definedName>
    <definedName name="BExXNPM24UN2PGVL9D1TUBFRIKR4" localSheetId="3" hidden="1">#REF!</definedName>
    <definedName name="BExXNPM24UN2PGVL9D1TUBFRIKR4" localSheetId="4" hidden="1">#REF!</definedName>
    <definedName name="BExXNPM24UN2PGVL9D1TUBFRIKR4" hidden="1">#REF!</definedName>
    <definedName name="BExXNWCR6WOY5G3VTC96QCIFQE0E" localSheetId="2" hidden="1">#REF!</definedName>
    <definedName name="BExXNWCR6WOY5G3VTC96QCIFQE0E" localSheetId="3" hidden="1">#REF!</definedName>
    <definedName name="BExXNWCR6WOY5G3VTC96QCIFQE0E" localSheetId="4" hidden="1">#REF!</definedName>
    <definedName name="BExXNWCR6WOY5G3VTC96QCIFQE0E" hidden="1">#REF!</definedName>
    <definedName name="BExXNWYB165VO9MHARCL5WLCHWS0" localSheetId="2" hidden="1">#REF!</definedName>
    <definedName name="BExXNWYB165VO9MHARCL5WLCHWS0" localSheetId="3" hidden="1">#REF!</definedName>
    <definedName name="BExXNWYB165VO9MHARCL5WLCHWS0" localSheetId="4" hidden="1">#REF!</definedName>
    <definedName name="BExXNWYB165VO9MHARCL5WLCHWS0" hidden="1">#REF!</definedName>
    <definedName name="BExXO278QHQN8JDK5425EJ615ECC" localSheetId="2" hidden="1">#REF!</definedName>
    <definedName name="BExXO278QHQN8JDK5425EJ615ECC" localSheetId="3" hidden="1">#REF!</definedName>
    <definedName name="BExXO278QHQN8JDK5425EJ615ECC" localSheetId="4" hidden="1">#REF!</definedName>
    <definedName name="BExXO278QHQN8JDK5425EJ615ECC" hidden="1">#REF!</definedName>
    <definedName name="BExXO4QVV7YZ6L5A7WZEMIA5AZOV" localSheetId="2" hidden="1">#REF!</definedName>
    <definedName name="BExXO4QVV7YZ6L5A7WZEMIA5AZOV" localSheetId="3" hidden="1">#REF!</definedName>
    <definedName name="BExXO4QVV7YZ6L5A7WZEMIA5AZOV" localSheetId="4" hidden="1">#REF!</definedName>
    <definedName name="BExXO4QVV7YZ6L5A7WZEMIA5AZOV" hidden="1">#REF!</definedName>
    <definedName name="BExXOBHOP0WGFHI2Y9AO4L440UVQ" localSheetId="2" hidden="1">#REF!</definedName>
    <definedName name="BExXOBHOP0WGFHI2Y9AO4L440UVQ" localSheetId="3" hidden="1">#REF!</definedName>
    <definedName name="BExXOBHOP0WGFHI2Y9AO4L440UVQ" localSheetId="4" hidden="1">#REF!</definedName>
    <definedName name="BExXOBHOP0WGFHI2Y9AO4L440UVQ" hidden="1">#REF!</definedName>
    <definedName name="BExXOHHHX25B8F97636QMXFUDZQK" localSheetId="2" hidden="1">#REF!</definedName>
    <definedName name="BExXOHHHX25B8F97636QMXFUDZQK" localSheetId="3" hidden="1">#REF!</definedName>
    <definedName name="BExXOHHHX25B8F97636QMXFUDZQK" localSheetId="4" hidden="1">#REF!</definedName>
    <definedName name="BExXOHHHX25B8F97636QMXFUDZQK" hidden="1">#REF!</definedName>
    <definedName name="BExXOHSAD2NSHOLLMZ2JWA4I3I1R" localSheetId="2" hidden="1">#REF!</definedName>
    <definedName name="BExXOHSAD2NSHOLLMZ2JWA4I3I1R" localSheetId="3" hidden="1">#REF!</definedName>
    <definedName name="BExXOHSAD2NSHOLLMZ2JWA4I3I1R" localSheetId="4" hidden="1">#REF!</definedName>
    <definedName name="BExXOHSAD2NSHOLLMZ2JWA4I3I1R" hidden="1">#REF!</definedName>
    <definedName name="BExXOJKWIJ6IFTV1RHIWHR91EZMW" localSheetId="2" hidden="1">#REF!</definedName>
    <definedName name="BExXOJKWIJ6IFTV1RHIWHR91EZMW" localSheetId="3" hidden="1">#REF!</definedName>
    <definedName name="BExXOJKWIJ6IFTV1RHIWHR91EZMW" localSheetId="4" hidden="1">#REF!</definedName>
    <definedName name="BExXOJKWIJ6IFTV1RHIWHR91EZMW" hidden="1">#REF!</definedName>
    <definedName name="BExXP80B5FGA00JCM7UXKPI3PB7Y" localSheetId="2" hidden="1">#REF!</definedName>
    <definedName name="BExXP80B5FGA00JCM7UXKPI3PB7Y" localSheetId="3" hidden="1">#REF!</definedName>
    <definedName name="BExXP80B5FGA00JCM7UXKPI3PB7Y" localSheetId="4" hidden="1">#REF!</definedName>
    <definedName name="BExXP80B5FGA00JCM7UXKPI3PB7Y" hidden="1">#REF!</definedName>
    <definedName name="BExXP85M4WXYVN1UVHUTOEKEG5XS" localSheetId="2" hidden="1">#REF!</definedName>
    <definedName name="BExXP85M4WXYVN1UVHUTOEKEG5XS" localSheetId="3" hidden="1">#REF!</definedName>
    <definedName name="BExXP85M4WXYVN1UVHUTOEKEG5XS" localSheetId="4" hidden="1">#REF!</definedName>
    <definedName name="BExXP85M4WXYVN1UVHUTOEKEG5XS" hidden="1">#REF!</definedName>
    <definedName name="BExXPELOTHOAG0OWILLAH94OZV5J" localSheetId="2" hidden="1">#REF!</definedName>
    <definedName name="BExXPELOTHOAG0OWILLAH94OZV5J" localSheetId="3" hidden="1">#REF!</definedName>
    <definedName name="BExXPELOTHOAG0OWILLAH94OZV5J" localSheetId="4" hidden="1">#REF!</definedName>
    <definedName name="BExXPELOTHOAG0OWILLAH94OZV5J" hidden="1">#REF!</definedName>
    <definedName name="BExXPOSJRLJNYPU01QNNQ5URXP2U" localSheetId="2" hidden="1">#REF!</definedName>
    <definedName name="BExXPOSJRLJNYPU01QNNQ5URXP2U" localSheetId="3" hidden="1">#REF!</definedName>
    <definedName name="BExXPOSJRLJNYPU01QNNQ5URXP2U" localSheetId="4" hidden="1">#REF!</definedName>
    <definedName name="BExXPOSJRLJNYPU01QNNQ5URXP2U" hidden="1">#REF!</definedName>
    <definedName name="BExXPS31W1VD2NMIE4E37LHVDF0L" localSheetId="2" hidden="1">#REF!</definedName>
    <definedName name="BExXPS31W1VD2NMIE4E37LHVDF0L" localSheetId="3" hidden="1">#REF!</definedName>
    <definedName name="BExXPS31W1VD2NMIE4E37LHVDF0L" localSheetId="4" hidden="1">#REF!</definedName>
    <definedName name="BExXPS31W1VD2NMIE4E37LHVDF0L" hidden="1">#REF!</definedName>
    <definedName name="BExXPZKYEMVF5JOC14HYOOYQK6JK" localSheetId="2" hidden="1">#REF!</definedName>
    <definedName name="BExXPZKYEMVF5JOC14HYOOYQK6JK" localSheetId="3" hidden="1">#REF!</definedName>
    <definedName name="BExXPZKYEMVF5JOC14HYOOYQK6JK" localSheetId="4" hidden="1">#REF!</definedName>
    <definedName name="BExXPZKYEMVF5JOC14HYOOYQK6JK" hidden="1">#REF!</definedName>
    <definedName name="BExXQ89PA10X79WBWOEP1AJX1OQM" localSheetId="2" hidden="1">#REF!</definedName>
    <definedName name="BExXQ89PA10X79WBWOEP1AJX1OQM" localSheetId="3" hidden="1">#REF!</definedName>
    <definedName name="BExXQ89PA10X79WBWOEP1AJX1OQM" localSheetId="4" hidden="1">#REF!</definedName>
    <definedName name="BExXQ89PA10X79WBWOEP1AJX1OQM" hidden="1">#REF!</definedName>
    <definedName name="BExXQCGQGGYSI0LTRVR73MUO50AW" localSheetId="2" hidden="1">#REF!</definedName>
    <definedName name="BExXQCGQGGYSI0LTRVR73MUO50AW" localSheetId="3" hidden="1">#REF!</definedName>
    <definedName name="BExXQCGQGGYSI0LTRVR73MUO50AW" localSheetId="4" hidden="1">#REF!</definedName>
    <definedName name="BExXQCGQGGYSI0LTRVR73MUO50AW" hidden="1">#REF!</definedName>
    <definedName name="BExXQEEXFHDQ8DSRAJSB5ET6J004" localSheetId="2" hidden="1">#REF!</definedName>
    <definedName name="BExXQEEXFHDQ8DSRAJSB5ET6J004" localSheetId="3" hidden="1">#REF!</definedName>
    <definedName name="BExXQEEXFHDQ8DSRAJSB5ET6J004" localSheetId="4" hidden="1">#REF!</definedName>
    <definedName name="BExXQEEXFHDQ8DSRAJSB5ET6J004" hidden="1">#REF!</definedName>
    <definedName name="BExXQH41O5HZAH8BO6HCFY8YC3TU" localSheetId="2" hidden="1">#REF!</definedName>
    <definedName name="BExXQH41O5HZAH8BO6HCFY8YC3TU" localSheetId="3" hidden="1">#REF!</definedName>
    <definedName name="BExXQH41O5HZAH8BO6HCFY8YC3TU" localSheetId="4" hidden="1">#REF!</definedName>
    <definedName name="BExXQH41O5HZAH8BO6HCFY8YC3TU" hidden="1">#REF!</definedName>
    <definedName name="BExXQJIEF5R3QQ6D8HO3NGPU0IQC" localSheetId="2" hidden="1">#REF!</definedName>
    <definedName name="BExXQJIEF5R3QQ6D8HO3NGPU0IQC" localSheetId="3" hidden="1">#REF!</definedName>
    <definedName name="BExXQJIEF5R3QQ6D8HO3NGPU0IQC" localSheetId="4" hidden="1">#REF!</definedName>
    <definedName name="BExXQJIEF5R3QQ6D8HO3NGPU0IQC" hidden="1">#REF!</definedName>
    <definedName name="BExXQRAVW0KPQXIJ59NG6UGTZB59" localSheetId="2" hidden="1">#REF!</definedName>
    <definedName name="BExXQRAVW0KPQXIJ59NG6UGTZB59" localSheetId="3" hidden="1">#REF!</definedName>
    <definedName name="BExXQRAVW0KPQXIJ59NG6UGTZB59" localSheetId="4" hidden="1">#REF!</definedName>
    <definedName name="BExXQRAVW0KPQXIJ59NG6UGTZB59" hidden="1">#REF!</definedName>
    <definedName name="BExXQU00K9ER4I1WM7T9J0W1E7ZC" localSheetId="2" hidden="1">#REF!</definedName>
    <definedName name="BExXQU00K9ER4I1WM7T9J0W1E7ZC" localSheetId="3" hidden="1">#REF!</definedName>
    <definedName name="BExXQU00K9ER4I1WM7T9J0W1E7ZC" localSheetId="4" hidden="1">#REF!</definedName>
    <definedName name="BExXQU00K9ER4I1WM7T9J0W1E7ZC" hidden="1">#REF!</definedName>
    <definedName name="BExXQU00KOR7XLM8B13DGJ1MIQDY" localSheetId="2" hidden="1">#REF!</definedName>
    <definedName name="BExXQU00KOR7XLM8B13DGJ1MIQDY" localSheetId="3" hidden="1">#REF!</definedName>
    <definedName name="BExXQU00KOR7XLM8B13DGJ1MIQDY" localSheetId="4" hidden="1">#REF!</definedName>
    <definedName name="BExXQU00KOR7XLM8B13DGJ1MIQDY" hidden="1">#REF!</definedName>
    <definedName name="BExXQUG48Q1ISN53FE4MRROM0HSJ" localSheetId="2" hidden="1">#REF!</definedName>
    <definedName name="BExXQUG48Q1ISN53FE4MRROM0HSJ" localSheetId="3" hidden="1">#REF!</definedName>
    <definedName name="BExXQUG48Q1ISN53FE4MRROM0HSJ" localSheetId="4" hidden="1">#REF!</definedName>
    <definedName name="BExXQUG48Q1ISN53FE4MRROM0HSJ" hidden="1">#REF!</definedName>
    <definedName name="BExXQXG18PS8HGBOS03OSTQ0KEYC" localSheetId="2" hidden="1">#REF!</definedName>
    <definedName name="BExXQXG18PS8HGBOS03OSTQ0KEYC" localSheetId="3" hidden="1">#REF!</definedName>
    <definedName name="BExXQXG18PS8HGBOS03OSTQ0KEYC" localSheetId="4" hidden="1">#REF!</definedName>
    <definedName name="BExXQXG18PS8HGBOS03OSTQ0KEYC" hidden="1">#REF!</definedName>
    <definedName name="BExXQXQT4OAFQT5B0YB3USDJOJOB" localSheetId="2" hidden="1">#REF!</definedName>
    <definedName name="BExXQXQT4OAFQT5B0YB3USDJOJOB" localSheetId="3" hidden="1">#REF!</definedName>
    <definedName name="BExXQXQT4OAFQT5B0YB3USDJOJOB" localSheetId="4" hidden="1">#REF!</definedName>
    <definedName name="BExXQXQT4OAFQT5B0YB3USDJOJOB" hidden="1">#REF!</definedName>
    <definedName name="BExXR3FSEXAHSXEQNJORWFCPX86N" localSheetId="2" hidden="1">#REF!</definedName>
    <definedName name="BExXR3FSEXAHSXEQNJORWFCPX86N" localSheetId="3" hidden="1">#REF!</definedName>
    <definedName name="BExXR3FSEXAHSXEQNJORWFCPX86N" localSheetId="4" hidden="1">#REF!</definedName>
    <definedName name="BExXR3FSEXAHSXEQNJORWFCPX86N" hidden="1">#REF!</definedName>
    <definedName name="BExXR3W3FKYQBLR299HO9RZ70C43" localSheetId="2" hidden="1">#REF!</definedName>
    <definedName name="BExXR3W3FKYQBLR299HO9RZ70C43" localSheetId="3" hidden="1">#REF!</definedName>
    <definedName name="BExXR3W3FKYQBLR299HO9RZ70C43" localSheetId="4" hidden="1">#REF!</definedName>
    <definedName name="BExXR3W3FKYQBLR299HO9RZ70C43" hidden="1">#REF!</definedName>
    <definedName name="BExXR46U23CRRBV6IZT982MAEQKI" localSheetId="2" hidden="1">#REF!</definedName>
    <definedName name="BExXR46U23CRRBV6IZT982MAEQKI" localSheetId="3" hidden="1">#REF!</definedName>
    <definedName name="BExXR46U23CRRBV6IZT982MAEQKI" localSheetId="4" hidden="1">#REF!</definedName>
    <definedName name="BExXR46U23CRRBV6IZT982MAEQKI" hidden="1">#REF!</definedName>
    <definedName name="BExXR6A8W3ND3XDZXBMQZ1VCAXHG" localSheetId="2" hidden="1">#REF!</definedName>
    <definedName name="BExXR6A8W3ND3XDZXBMQZ1VCAXHG" localSheetId="3" hidden="1">#REF!</definedName>
    <definedName name="BExXR6A8W3ND3XDZXBMQZ1VCAXHG" localSheetId="4" hidden="1">#REF!</definedName>
    <definedName name="BExXR6A8W3ND3XDZXBMQZ1VCAXHG" hidden="1">#REF!</definedName>
    <definedName name="BExXR7HKNHT37B4OOA9K9191PP22" localSheetId="2" hidden="1">#REF!</definedName>
    <definedName name="BExXR7HKNHT37B4OOA9K9191PP22" localSheetId="3" hidden="1">#REF!</definedName>
    <definedName name="BExXR7HKNHT37B4OOA9K9191PP22" localSheetId="4" hidden="1">#REF!</definedName>
    <definedName name="BExXR7HKNHT37B4OOA9K9191PP22" hidden="1">#REF!</definedName>
    <definedName name="BExXR8OKAVX7O70V5IYG2PRKXSTI" localSheetId="2" hidden="1">#REF!</definedName>
    <definedName name="BExXR8OKAVX7O70V5IYG2PRKXSTI" localSheetId="3" hidden="1">#REF!</definedName>
    <definedName name="BExXR8OKAVX7O70V5IYG2PRKXSTI" localSheetId="4" hidden="1">#REF!</definedName>
    <definedName name="BExXR8OKAVX7O70V5IYG2PRKXSTI" hidden="1">#REF!</definedName>
    <definedName name="BExXRA6N6XCLQM6XDV724ZIH6G93" localSheetId="2" hidden="1">#REF!</definedName>
    <definedName name="BExXRA6N6XCLQM6XDV724ZIH6G93" localSheetId="3" hidden="1">#REF!</definedName>
    <definedName name="BExXRA6N6XCLQM6XDV724ZIH6G93" localSheetId="4" hidden="1">#REF!</definedName>
    <definedName name="BExXRA6N6XCLQM6XDV724ZIH6G93" hidden="1">#REF!</definedName>
    <definedName name="BExXRABZ1CNKCG6K1MR6OUFHF7J9" localSheetId="2" hidden="1">#REF!</definedName>
    <definedName name="BExXRABZ1CNKCG6K1MR6OUFHF7J9" localSheetId="3" hidden="1">#REF!</definedName>
    <definedName name="BExXRABZ1CNKCG6K1MR6OUFHF7J9" localSheetId="4" hidden="1">#REF!</definedName>
    <definedName name="BExXRABZ1CNKCG6K1MR6OUFHF7J9" hidden="1">#REF!</definedName>
    <definedName name="BExXRBOFETC0OTJ6WY3VPMFH03VB" localSheetId="2" hidden="1">#REF!</definedName>
    <definedName name="BExXRBOFETC0OTJ6WY3VPMFH03VB" localSheetId="3" hidden="1">#REF!</definedName>
    <definedName name="BExXRBOFETC0OTJ6WY3VPMFH03VB" localSheetId="4" hidden="1">#REF!</definedName>
    <definedName name="BExXRBOFETC0OTJ6WY3VPMFH03VB" hidden="1">#REF!</definedName>
    <definedName name="BExXRD13K1S9Y3JGR7CXSONT7RJZ" localSheetId="2" hidden="1">#REF!</definedName>
    <definedName name="BExXRD13K1S9Y3JGR7CXSONT7RJZ" localSheetId="3" hidden="1">#REF!</definedName>
    <definedName name="BExXRD13K1S9Y3JGR7CXSONT7RJZ" localSheetId="4" hidden="1">#REF!</definedName>
    <definedName name="BExXRD13K1S9Y3JGR7CXSONT7RJZ" hidden="1">#REF!</definedName>
    <definedName name="BExXRIFB4QQ87QIGA9AG0NXP577K" localSheetId="2" hidden="1">#REF!</definedName>
    <definedName name="BExXRIFB4QQ87QIGA9AG0NXP577K" localSheetId="3" hidden="1">#REF!</definedName>
    <definedName name="BExXRIFB4QQ87QIGA9AG0NXP577K" localSheetId="4" hidden="1">#REF!</definedName>
    <definedName name="BExXRIFB4QQ87QIGA9AG0NXP577K" hidden="1">#REF!</definedName>
    <definedName name="BExXRIQ2JF2CVTRDQX2D9SPH7FTN" localSheetId="2" hidden="1">#REF!</definedName>
    <definedName name="BExXRIQ2JF2CVTRDQX2D9SPH7FTN" localSheetId="3" hidden="1">#REF!</definedName>
    <definedName name="BExXRIQ2JF2CVTRDQX2D9SPH7FTN" localSheetId="4" hidden="1">#REF!</definedName>
    <definedName name="BExXRIQ2JF2CVTRDQX2D9SPH7FTN" hidden="1">#REF!</definedName>
    <definedName name="BExXRO4A6VUH1F4XV8N1BRJ4896W" localSheetId="2" hidden="1">#REF!</definedName>
    <definedName name="BExXRO4A6VUH1F4XV8N1BRJ4896W" localSheetId="3" hidden="1">#REF!</definedName>
    <definedName name="BExXRO4A6VUH1F4XV8N1BRJ4896W" localSheetId="4" hidden="1">#REF!</definedName>
    <definedName name="BExXRO4A6VUH1F4XV8N1BRJ4896W" hidden="1">#REF!</definedName>
    <definedName name="BExXRO9N1SNJZGKD90P4K7FU1J0P" localSheetId="2" hidden="1">#REF!</definedName>
    <definedName name="BExXRO9N1SNJZGKD90P4K7FU1J0P" localSheetId="3" hidden="1">#REF!</definedName>
    <definedName name="BExXRO9N1SNJZGKD90P4K7FU1J0P" localSheetId="4" hidden="1">#REF!</definedName>
    <definedName name="BExXRO9N1SNJZGKD90P4K7FU1J0P" hidden="1">#REF!</definedName>
    <definedName name="BExXROF2MWDZ7IFXX27XOJ79Q86E" localSheetId="2" hidden="1">#REF!</definedName>
    <definedName name="BExXROF2MWDZ7IFXX27XOJ79Q86E" localSheetId="3" hidden="1">#REF!</definedName>
    <definedName name="BExXROF2MWDZ7IFXX27XOJ79Q86E" localSheetId="4" hidden="1">#REF!</definedName>
    <definedName name="BExXROF2MWDZ7IFXX27XOJ79Q86E" hidden="1">#REF!</definedName>
    <definedName name="BExXRV5QP3Z0KAQ1EQT9JYT2FV0L" localSheetId="2" hidden="1">#REF!</definedName>
    <definedName name="BExXRV5QP3Z0KAQ1EQT9JYT2FV0L" localSheetId="3" hidden="1">#REF!</definedName>
    <definedName name="BExXRV5QP3Z0KAQ1EQT9JYT2FV0L" localSheetId="4" hidden="1">#REF!</definedName>
    <definedName name="BExXRV5QP3Z0KAQ1EQT9JYT2FV0L" hidden="1">#REF!</definedName>
    <definedName name="BExXRZ20LZZCW8LVGDK0XETOTSAI" localSheetId="2" hidden="1">#REF!</definedName>
    <definedName name="BExXRZ20LZZCW8LVGDK0XETOTSAI" localSheetId="3" hidden="1">#REF!</definedName>
    <definedName name="BExXRZ20LZZCW8LVGDK0XETOTSAI" localSheetId="4" hidden="1">#REF!</definedName>
    <definedName name="BExXRZ20LZZCW8LVGDK0XETOTSAI" hidden="1">#REF!</definedName>
    <definedName name="BExXS4R1GKUJQX6MHUIUN4S3SCAS" localSheetId="2" hidden="1">#REF!</definedName>
    <definedName name="BExXS4R1GKUJQX6MHUIUN4S3SCAS" localSheetId="3" hidden="1">#REF!</definedName>
    <definedName name="BExXS4R1GKUJQX6MHUIUN4S3SCAS" localSheetId="4" hidden="1">#REF!</definedName>
    <definedName name="BExXS4R1GKUJQX6MHUIUN4S3SCAS" hidden="1">#REF!</definedName>
    <definedName name="BExXS63O4OMWMNXXAODZQFSDG33N" localSheetId="2" hidden="1">#REF!</definedName>
    <definedName name="BExXS63O4OMWMNXXAODZQFSDG33N" localSheetId="3" hidden="1">#REF!</definedName>
    <definedName name="BExXS63O4OMWMNXXAODZQFSDG33N" localSheetId="4" hidden="1">#REF!</definedName>
    <definedName name="BExXS63O4OMWMNXXAODZQFSDG33N" hidden="1">#REF!</definedName>
    <definedName name="BExXSBSP1TOY051HSPEPM0AEIO2M" localSheetId="2" hidden="1">#REF!</definedName>
    <definedName name="BExXSBSP1TOY051HSPEPM0AEIO2M" localSheetId="3" hidden="1">#REF!</definedName>
    <definedName name="BExXSBSP1TOY051HSPEPM0AEIO2M" localSheetId="4" hidden="1">#REF!</definedName>
    <definedName name="BExXSBSP1TOY051HSPEPM0AEIO2M" hidden="1">#REF!</definedName>
    <definedName name="BExXSC8RFK5D68FJD2HI4K66SA6I" localSheetId="2" hidden="1">#REF!</definedName>
    <definedName name="BExXSC8RFK5D68FJD2HI4K66SA6I" localSheetId="3" hidden="1">#REF!</definedName>
    <definedName name="BExXSC8RFK5D68FJD2HI4K66SA6I" localSheetId="4" hidden="1">#REF!</definedName>
    <definedName name="BExXSC8RFK5D68FJD2HI4K66SA6I" hidden="1">#REF!</definedName>
    <definedName name="BExXSCP0AZ5MYCC2UFG2GLBCV1CC" localSheetId="2" hidden="1">#REF!</definedName>
    <definedName name="BExXSCP0AZ5MYCC2UFG2GLBCV1CC" localSheetId="3" hidden="1">#REF!</definedName>
    <definedName name="BExXSCP0AZ5MYCC2UFG2GLBCV1CC" localSheetId="4" hidden="1">#REF!</definedName>
    <definedName name="BExXSCP0AZ5MYCC2UFG2GLBCV1CC" hidden="1">#REF!</definedName>
    <definedName name="BExXSNHC88W4UMXEOIOOATJAIKZO" localSheetId="2" hidden="1">#REF!</definedName>
    <definedName name="BExXSNHC88W4UMXEOIOOATJAIKZO" localSheetId="3" hidden="1">#REF!</definedName>
    <definedName name="BExXSNHC88W4UMXEOIOOATJAIKZO" localSheetId="4" hidden="1">#REF!</definedName>
    <definedName name="BExXSNHC88W4UMXEOIOOATJAIKZO" hidden="1">#REF!</definedName>
    <definedName name="BExXSTBS08WIA9TLALV3UQ2Z3MRG" localSheetId="2" hidden="1">#REF!</definedName>
    <definedName name="BExXSTBS08WIA9TLALV3UQ2Z3MRG" localSheetId="3" hidden="1">#REF!</definedName>
    <definedName name="BExXSTBS08WIA9TLALV3UQ2Z3MRG" localSheetId="4" hidden="1">#REF!</definedName>
    <definedName name="BExXSTBS08WIA9TLALV3UQ2Z3MRG" hidden="1">#REF!</definedName>
    <definedName name="BExXSVQ2WOJJ73YEO8Q2FK60V4G8" localSheetId="2" hidden="1">#REF!</definedName>
    <definedName name="BExXSVQ2WOJJ73YEO8Q2FK60V4G8" localSheetId="3" hidden="1">#REF!</definedName>
    <definedName name="BExXSVQ2WOJJ73YEO8Q2FK60V4G8" localSheetId="4" hidden="1">#REF!</definedName>
    <definedName name="BExXSVQ2WOJJ73YEO8Q2FK60V4G8" hidden="1">#REF!</definedName>
    <definedName name="BExXTER5A2EQ14KN6J0MVATIHVKN" localSheetId="2" hidden="1">#REF!</definedName>
    <definedName name="BExXTER5A2EQ14KN6J0MVATIHVKN" localSheetId="3" hidden="1">#REF!</definedName>
    <definedName name="BExXTER5A2EQ14KN6J0MVATIHVKN" localSheetId="4" hidden="1">#REF!</definedName>
    <definedName name="BExXTER5A2EQ14KN6J0MVATIHVKN" hidden="1">#REF!</definedName>
    <definedName name="BExXTHLRNL82GN7KZY3TOLO508N7" localSheetId="2" hidden="1">#REF!</definedName>
    <definedName name="BExXTHLRNL82GN7KZY3TOLO508N7" localSheetId="3" hidden="1">#REF!</definedName>
    <definedName name="BExXTHLRNL82GN7KZY3TOLO508N7" localSheetId="4" hidden="1">#REF!</definedName>
    <definedName name="BExXTHLRNL82GN7KZY3TOLO508N7" hidden="1">#REF!</definedName>
    <definedName name="BExXTL72MKEQSQH9L2OTFLU8DM2B" localSheetId="2" hidden="1">#REF!</definedName>
    <definedName name="BExXTL72MKEQSQH9L2OTFLU8DM2B" localSheetId="3" hidden="1">#REF!</definedName>
    <definedName name="BExXTL72MKEQSQH9L2OTFLU8DM2B" localSheetId="4" hidden="1">#REF!</definedName>
    <definedName name="BExXTL72MKEQSQH9L2OTFLU8DM2B" hidden="1">#REF!</definedName>
    <definedName name="BExXTM3M4RTCRSX7VGAXGQNPP668" localSheetId="2" hidden="1">#REF!</definedName>
    <definedName name="BExXTM3M4RTCRSX7VGAXGQNPP668" localSheetId="3" hidden="1">#REF!</definedName>
    <definedName name="BExXTM3M4RTCRSX7VGAXGQNPP668" localSheetId="4" hidden="1">#REF!</definedName>
    <definedName name="BExXTM3M4RTCRSX7VGAXGQNPP668" hidden="1">#REF!</definedName>
    <definedName name="BExXTOCF78J7WY6FOVBRY1N2RBBR" localSheetId="2" hidden="1">#REF!</definedName>
    <definedName name="BExXTOCF78J7WY6FOVBRY1N2RBBR" localSheetId="3" hidden="1">#REF!</definedName>
    <definedName name="BExXTOCF78J7WY6FOVBRY1N2RBBR" localSheetId="4" hidden="1">#REF!</definedName>
    <definedName name="BExXTOCF78J7WY6FOVBRY1N2RBBR" hidden="1">#REF!</definedName>
    <definedName name="BExXTP3GYO6Z9RTKKT10XA0UTV3T" localSheetId="2" hidden="1">#REF!</definedName>
    <definedName name="BExXTP3GYO6Z9RTKKT10XA0UTV3T" localSheetId="3" hidden="1">#REF!</definedName>
    <definedName name="BExXTP3GYO6Z9RTKKT10XA0UTV3T" localSheetId="4" hidden="1">#REF!</definedName>
    <definedName name="BExXTP3GYO6Z9RTKKT10XA0UTV3T" hidden="1">#REF!</definedName>
    <definedName name="BExXTRN4AFX9QW6YC4HNGBBD5R08" localSheetId="2" hidden="1">#REF!</definedName>
    <definedName name="BExXTRN4AFX9QW6YC4HNGBBD5R08" localSheetId="3" hidden="1">#REF!</definedName>
    <definedName name="BExXTRN4AFX9QW6YC4HNGBBD5R08" localSheetId="4" hidden="1">#REF!</definedName>
    <definedName name="BExXTRN4AFX9QW6YC4HNGBBD5R08" hidden="1">#REF!</definedName>
    <definedName name="BExXTV8M7YIG5C64O046DN613ZRO" localSheetId="2" hidden="1">#REF!</definedName>
    <definedName name="BExXTV8M7YIG5C64O046DN613ZRO" localSheetId="3" hidden="1">#REF!</definedName>
    <definedName name="BExXTV8M7YIG5C64O046DN613ZRO" localSheetId="4" hidden="1">#REF!</definedName>
    <definedName name="BExXTV8M7YIG5C64O046DN613ZRO" hidden="1">#REF!</definedName>
    <definedName name="BExXTVDXQ7ZX3THNLFJXFAONW0AI" localSheetId="2" hidden="1">#REF!</definedName>
    <definedName name="BExXTVDXQ7ZX3THNLFJXFAONW0AI" localSheetId="3" hidden="1">#REF!</definedName>
    <definedName name="BExXTVDXQ7ZX3THNLFJXFAONW0AI" localSheetId="4" hidden="1">#REF!</definedName>
    <definedName name="BExXTVDXQ7ZX3THNLFJXFAONW0AI" hidden="1">#REF!</definedName>
    <definedName name="BExXTZKZ4CG92ZQLIRKEXXH9BFIR" localSheetId="2" hidden="1">#REF!</definedName>
    <definedName name="BExXTZKZ4CG92ZQLIRKEXXH9BFIR" localSheetId="3" hidden="1">#REF!</definedName>
    <definedName name="BExXTZKZ4CG92ZQLIRKEXXH9BFIR" localSheetId="4" hidden="1">#REF!</definedName>
    <definedName name="BExXTZKZ4CG92ZQLIRKEXXH9BFIR" hidden="1">#REF!</definedName>
    <definedName name="BExXU4J2BM2964GD5UZHM752Q4NS" localSheetId="2" hidden="1">#REF!</definedName>
    <definedName name="BExXU4J2BM2964GD5UZHM752Q4NS" localSheetId="3" hidden="1">#REF!</definedName>
    <definedName name="BExXU4J2BM2964GD5UZHM752Q4NS" localSheetId="4" hidden="1">#REF!</definedName>
    <definedName name="BExXU4J2BM2964GD5UZHM752Q4NS" hidden="1">#REF!</definedName>
    <definedName name="BExXU6XDTT7RM93KILIDEYPA9XKF" localSheetId="2" hidden="1">#REF!</definedName>
    <definedName name="BExXU6XDTT7RM93KILIDEYPA9XKF" localSheetId="3" hidden="1">#REF!</definedName>
    <definedName name="BExXU6XDTT7RM93KILIDEYPA9XKF" localSheetId="4" hidden="1">#REF!</definedName>
    <definedName name="BExXU6XDTT7RM93KILIDEYPA9XKF" hidden="1">#REF!</definedName>
    <definedName name="BExXU8VLZA7WLPZ3RAQZGNERUD26" localSheetId="2" hidden="1">#REF!</definedName>
    <definedName name="BExXU8VLZA7WLPZ3RAQZGNERUD26" localSheetId="3" hidden="1">#REF!</definedName>
    <definedName name="BExXU8VLZA7WLPZ3RAQZGNERUD26" localSheetId="4" hidden="1">#REF!</definedName>
    <definedName name="BExXU8VLZA7WLPZ3RAQZGNERUD26" hidden="1">#REF!</definedName>
    <definedName name="BExXUB9RSLSCNN5ETLXY72DAPZZM" localSheetId="2" hidden="1">#REF!</definedName>
    <definedName name="BExXUB9RSLSCNN5ETLXY72DAPZZM" localSheetId="3" hidden="1">#REF!</definedName>
    <definedName name="BExXUB9RSLSCNN5ETLXY72DAPZZM" localSheetId="4" hidden="1">#REF!</definedName>
    <definedName name="BExXUB9RSLSCNN5ETLXY72DAPZZM" hidden="1">#REF!</definedName>
    <definedName name="BExXUFRM82XQIN2T8KGLDQL1IBQW" localSheetId="2" hidden="1">#REF!</definedName>
    <definedName name="BExXUFRM82XQIN2T8KGLDQL1IBQW" localSheetId="3" hidden="1">#REF!</definedName>
    <definedName name="BExXUFRM82XQIN2T8KGLDQL1IBQW" localSheetId="4" hidden="1">#REF!</definedName>
    <definedName name="BExXUFRM82XQIN2T8KGLDQL1IBQW" hidden="1">#REF!</definedName>
    <definedName name="BExXUQEQBF6FI240ZGIF9YXZSRAU" localSheetId="2" hidden="1">#REF!</definedName>
    <definedName name="BExXUQEQBF6FI240ZGIF9YXZSRAU" localSheetId="3" hidden="1">#REF!</definedName>
    <definedName name="BExXUQEQBF6FI240ZGIF9YXZSRAU" localSheetId="4" hidden="1">#REF!</definedName>
    <definedName name="BExXUQEQBF6FI240ZGIF9YXZSRAU" hidden="1">#REF!</definedName>
    <definedName name="BExXUX02UQ8LJPBZ4YBORILFR0W0" localSheetId="2" hidden="1">#REF!</definedName>
    <definedName name="BExXUX02UQ8LJPBZ4YBORILFR0W0" localSheetId="3" hidden="1">#REF!</definedName>
    <definedName name="BExXUX02UQ8LJPBZ4YBORILFR0W0" localSheetId="4" hidden="1">#REF!</definedName>
    <definedName name="BExXUX02UQ8LJPBZ4YBORILFR0W0" hidden="1">#REF!</definedName>
    <definedName name="BExXUYND6EJO7CJ5KRICV4O1JNWK" localSheetId="2" hidden="1">#REF!</definedName>
    <definedName name="BExXUYND6EJO7CJ5KRICV4O1JNWK" localSheetId="3" hidden="1">#REF!</definedName>
    <definedName name="BExXUYND6EJO7CJ5KRICV4O1JNWK" localSheetId="4" hidden="1">#REF!</definedName>
    <definedName name="BExXUYND6EJO7CJ5KRICV4O1JNWK" hidden="1">#REF!</definedName>
    <definedName name="BExXV6FWG4H3S2QEUJZYIXILNGJ7" localSheetId="2" hidden="1">#REF!</definedName>
    <definedName name="BExXV6FWG4H3S2QEUJZYIXILNGJ7" localSheetId="3" hidden="1">#REF!</definedName>
    <definedName name="BExXV6FWG4H3S2QEUJZYIXILNGJ7" localSheetId="4" hidden="1">#REF!</definedName>
    <definedName name="BExXV6FWG4H3S2QEUJZYIXILNGJ7" hidden="1">#REF!</definedName>
    <definedName name="BExXVK87BMMO6LHKV0CFDNIQVIBS" localSheetId="2" hidden="1">#REF!</definedName>
    <definedName name="BExXVK87BMMO6LHKV0CFDNIQVIBS" localSheetId="3" hidden="1">#REF!</definedName>
    <definedName name="BExXVK87BMMO6LHKV0CFDNIQVIBS" localSheetId="4" hidden="1">#REF!</definedName>
    <definedName name="BExXVK87BMMO6LHKV0CFDNIQVIBS" hidden="1">#REF!</definedName>
    <definedName name="BExXVKZ9WXPGL6IVY6T61IDD771I" localSheetId="2" hidden="1">#REF!</definedName>
    <definedName name="BExXVKZ9WXPGL6IVY6T61IDD771I" localSheetId="3" hidden="1">#REF!</definedName>
    <definedName name="BExXVKZ9WXPGL6IVY6T61IDD771I" localSheetId="4" hidden="1">#REF!</definedName>
    <definedName name="BExXVKZ9WXPGL6IVY6T61IDD771I" hidden="1">#REF!</definedName>
    <definedName name="BExXVLA319WCSEOVHB05KDUSU054" localSheetId="2" hidden="1">#REF!</definedName>
    <definedName name="BExXVLA319WCSEOVHB05KDUSU054" localSheetId="3" hidden="1">#REF!</definedName>
    <definedName name="BExXVLA319WCSEOVHB05KDUSU054" localSheetId="4" hidden="1">#REF!</definedName>
    <definedName name="BExXVLA319WCSEOVHB05KDUSU054" hidden="1">#REF!</definedName>
    <definedName name="BExXVTTG5YRCSTI0UL141BKR36SU" localSheetId="2" hidden="1">#REF!</definedName>
    <definedName name="BExXVTTG5YRCSTI0UL141BKR36SU" localSheetId="3" hidden="1">#REF!</definedName>
    <definedName name="BExXVTTG5YRCSTI0UL141BKR36SU" localSheetId="4" hidden="1">#REF!</definedName>
    <definedName name="BExXVTTG5YRCSTI0UL141BKR36SU" hidden="1">#REF!</definedName>
    <definedName name="BExXVYWX74VKI8BDDSX9U85460MB" localSheetId="2" hidden="1">#REF!</definedName>
    <definedName name="BExXVYWX74VKI8BDDSX9U85460MB" localSheetId="3" hidden="1">#REF!</definedName>
    <definedName name="BExXVYWX74VKI8BDDSX9U85460MB" localSheetId="4" hidden="1">#REF!</definedName>
    <definedName name="BExXVYWX74VKI8BDDSX9U85460MB" hidden="1">#REF!</definedName>
    <definedName name="BExXW27MMXHXUXX78SDTBE1JYTHT" localSheetId="2" hidden="1">#REF!</definedName>
    <definedName name="BExXW27MMXHXUXX78SDTBE1JYTHT" localSheetId="3" hidden="1">#REF!</definedName>
    <definedName name="BExXW27MMXHXUXX78SDTBE1JYTHT" localSheetId="4" hidden="1">#REF!</definedName>
    <definedName name="BExXW27MMXHXUXX78SDTBE1JYTHT" hidden="1">#REF!</definedName>
    <definedName name="BExXW2YIM2MYBSHRIX0RP9D4PRMN" localSheetId="2" hidden="1">#REF!</definedName>
    <definedName name="BExXW2YIM2MYBSHRIX0RP9D4PRMN" localSheetId="3" hidden="1">#REF!</definedName>
    <definedName name="BExXW2YIM2MYBSHRIX0RP9D4PRMN" localSheetId="4" hidden="1">#REF!</definedName>
    <definedName name="BExXW2YIM2MYBSHRIX0RP9D4PRMN" hidden="1">#REF!</definedName>
    <definedName name="BExXWBNE4KTFSXKVSRF6WX039WPB" localSheetId="2" hidden="1">#REF!</definedName>
    <definedName name="BExXWBNE4KTFSXKVSRF6WX039WPB" localSheetId="3" hidden="1">#REF!</definedName>
    <definedName name="BExXWBNE4KTFSXKVSRF6WX039WPB" localSheetId="4" hidden="1">#REF!</definedName>
    <definedName name="BExXWBNE4KTFSXKVSRF6WX039WPB" hidden="1">#REF!</definedName>
    <definedName name="BExXWFP5AYE7EHYTJWBZSQ8PQ0YX" localSheetId="2" hidden="1">#REF!</definedName>
    <definedName name="BExXWFP5AYE7EHYTJWBZSQ8PQ0YX" localSheetId="3" hidden="1">#REF!</definedName>
    <definedName name="BExXWFP5AYE7EHYTJWBZSQ8PQ0YX" localSheetId="4" hidden="1">#REF!</definedName>
    <definedName name="BExXWFP5AYE7EHYTJWBZSQ8PQ0YX" hidden="1">#REF!</definedName>
    <definedName name="BExXWIUCR0LXM58OVKZT2APLVTIA" localSheetId="2" hidden="1">#REF!</definedName>
    <definedName name="BExXWIUCR0LXM58OVKZT2APLVTIA" localSheetId="3" hidden="1">#REF!</definedName>
    <definedName name="BExXWIUCR0LXM58OVKZT2APLVTIA" localSheetId="4" hidden="1">#REF!</definedName>
    <definedName name="BExXWIUCR0LXM58OVKZT2APLVTIA" hidden="1">#REF!</definedName>
    <definedName name="BExXWTXJEA32DLC6QKN10QB955JT" localSheetId="2" hidden="1">#REF!</definedName>
    <definedName name="BExXWTXJEA32DLC6QKN10QB955JT" localSheetId="3" hidden="1">#REF!</definedName>
    <definedName name="BExXWTXJEA32DLC6QKN10QB955JT" localSheetId="4" hidden="1">#REF!</definedName>
    <definedName name="BExXWTXJEA32DLC6QKN10QB955JT" hidden="1">#REF!</definedName>
    <definedName name="BExXWVFIBQT8OY1O41FRFPFGXQHK" localSheetId="2" hidden="1">#REF!</definedName>
    <definedName name="BExXWVFIBQT8OY1O41FRFPFGXQHK" localSheetId="3" hidden="1">#REF!</definedName>
    <definedName name="BExXWVFIBQT8OY1O41FRFPFGXQHK" localSheetId="4" hidden="1">#REF!</definedName>
    <definedName name="BExXWVFIBQT8OY1O41FRFPFGXQHK" hidden="1">#REF!</definedName>
    <definedName name="BExXWWXHBZHA9J3N8K47F84X0M0L" localSheetId="2" hidden="1">#REF!</definedName>
    <definedName name="BExXWWXHBZHA9J3N8K47F84X0M0L" localSheetId="3" hidden="1">#REF!</definedName>
    <definedName name="BExXWWXHBZHA9J3N8K47F84X0M0L" localSheetId="4" hidden="1">#REF!</definedName>
    <definedName name="BExXWWXHBZHA9J3N8K47F84X0M0L" hidden="1">#REF!</definedName>
    <definedName name="BExXXBM521DL8R4ZX7NZ3DBCUOR5" localSheetId="2" hidden="1">#REF!</definedName>
    <definedName name="BExXXBM521DL8R4ZX7NZ3DBCUOR5" localSheetId="3" hidden="1">#REF!</definedName>
    <definedName name="BExXXBM521DL8R4ZX7NZ3DBCUOR5" localSheetId="4" hidden="1">#REF!</definedName>
    <definedName name="BExXXBM521DL8R4ZX7NZ3DBCUOR5" hidden="1">#REF!</definedName>
    <definedName name="BExXXC7OZI33XZ03NRMEP7VRLQK4" localSheetId="2" hidden="1">#REF!</definedName>
    <definedName name="BExXXC7OZI33XZ03NRMEP7VRLQK4" localSheetId="3" hidden="1">#REF!</definedName>
    <definedName name="BExXXC7OZI33XZ03NRMEP7VRLQK4" localSheetId="4" hidden="1">#REF!</definedName>
    <definedName name="BExXXC7OZI33XZ03NRMEP7VRLQK4" hidden="1">#REF!</definedName>
    <definedName name="BExXXH5N3NKBQ7BCJPJTBF8CYM2Q" localSheetId="2" hidden="1">#REF!</definedName>
    <definedName name="BExXXH5N3NKBQ7BCJPJTBF8CYM2Q" localSheetId="3" hidden="1">#REF!</definedName>
    <definedName name="BExXXH5N3NKBQ7BCJPJTBF8CYM2Q" localSheetId="4" hidden="1">#REF!</definedName>
    <definedName name="BExXXH5N3NKBQ7BCJPJTBF8CYM2Q" hidden="1">#REF!</definedName>
    <definedName name="BExXXI7HHXLBLUEW7EQ73TALJF48" localSheetId="2" hidden="1">#REF!</definedName>
    <definedName name="BExXXI7HHXLBLUEW7EQ73TALJF48" localSheetId="3" hidden="1">#REF!</definedName>
    <definedName name="BExXXI7HHXLBLUEW7EQ73TALJF48" localSheetId="4" hidden="1">#REF!</definedName>
    <definedName name="BExXXI7HHXLBLUEW7EQ73TALJF48" hidden="1">#REF!</definedName>
    <definedName name="BExXXKWLM4D541BH6O8GOJMHFHMW" localSheetId="2" hidden="1">#REF!</definedName>
    <definedName name="BExXXKWLM4D541BH6O8GOJMHFHMW" localSheetId="3" hidden="1">#REF!</definedName>
    <definedName name="BExXXKWLM4D541BH6O8GOJMHFHMW" localSheetId="4" hidden="1">#REF!</definedName>
    <definedName name="BExXXKWLM4D541BH6O8GOJMHFHMW" hidden="1">#REF!</definedName>
    <definedName name="BExXXNR17I6P4FQZPQF2ZXDFYB6C" localSheetId="2" hidden="1">#REF!</definedName>
    <definedName name="BExXXNR17I6P4FQZPQF2ZXDFYB6C" localSheetId="3" hidden="1">#REF!</definedName>
    <definedName name="BExXXNR17I6P4FQZPQF2ZXDFYB6C" localSheetId="4" hidden="1">#REF!</definedName>
    <definedName name="BExXXNR17I6P4FQZPQF2ZXDFYB6C" hidden="1">#REF!</definedName>
    <definedName name="BExXXPPA1Q87XPI97X0OXCPBPDON" localSheetId="2" hidden="1">#REF!</definedName>
    <definedName name="BExXXPPA1Q87XPI97X0OXCPBPDON" localSheetId="3" hidden="1">#REF!</definedName>
    <definedName name="BExXXPPA1Q87XPI97X0OXCPBPDON" localSheetId="4" hidden="1">#REF!</definedName>
    <definedName name="BExXXPPA1Q87XPI97X0OXCPBPDON" hidden="1">#REF!</definedName>
    <definedName name="BExXXVUDA98IZTQ6MANKU4MTTDVR" localSheetId="2" hidden="1">#REF!</definedName>
    <definedName name="BExXXVUDA98IZTQ6MANKU4MTTDVR" localSheetId="3" hidden="1">#REF!</definedName>
    <definedName name="BExXXVUDA98IZTQ6MANKU4MTTDVR" localSheetId="4" hidden="1">#REF!</definedName>
    <definedName name="BExXXVUDA98IZTQ6MANKU4MTTDVR" hidden="1">#REF!</definedName>
    <definedName name="BExXXZQNZY6IZI45DJXJK0MQZWA7" localSheetId="2" hidden="1">#REF!</definedName>
    <definedName name="BExXXZQNZY6IZI45DJXJK0MQZWA7" localSheetId="3" hidden="1">#REF!</definedName>
    <definedName name="BExXXZQNZY6IZI45DJXJK0MQZWA7" localSheetId="4" hidden="1">#REF!</definedName>
    <definedName name="BExXXZQNZY6IZI45DJXJK0MQZWA7" hidden="1">#REF!</definedName>
    <definedName name="BExXY5QFG6QP94SFT3935OBM8Y4K" localSheetId="2" hidden="1">#REF!</definedName>
    <definedName name="BExXY5QFG6QP94SFT3935OBM8Y4K" localSheetId="3" hidden="1">#REF!</definedName>
    <definedName name="BExXY5QFG6QP94SFT3935OBM8Y4K" localSheetId="4" hidden="1">#REF!</definedName>
    <definedName name="BExXY5QFG6QP94SFT3935OBM8Y4K" hidden="1">#REF!</definedName>
    <definedName name="BExXY7TYEBFXRYUYIFHTN65RJ8EW" localSheetId="2" hidden="1">#REF!</definedName>
    <definedName name="BExXY7TYEBFXRYUYIFHTN65RJ8EW" localSheetId="3" hidden="1">#REF!</definedName>
    <definedName name="BExXY7TYEBFXRYUYIFHTN65RJ8EW" localSheetId="4" hidden="1">#REF!</definedName>
    <definedName name="BExXY7TYEBFXRYUYIFHTN65RJ8EW" hidden="1">#REF!</definedName>
    <definedName name="BExXYLBHANUXC5FCTDDTGOVD3GQS" localSheetId="2" hidden="1">#REF!</definedName>
    <definedName name="BExXYLBHANUXC5FCTDDTGOVD3GQS" localSheetId="3" hidden="1">#REF!</definedName>
    <definedName name="BExXYLBHANUXC5FCTDDTGOVD3GQS" localSheetId="4" hidden="1">#REF!</definedName>
    <definedName name="BExXYLBHANUXC5FCTDDTGOVD3GQS" hidden="1">#REF!</definedName>
    <definedName name="BExXYMNYAYH3WA2ZCFAYKZID9ZCI" localSheetId="2" hidden="1">#REF!</definedName>
    <definedName name="BExXYMNYAYH3WA2ZCFAYKZID9ZCI" localSheetId="3" hidden="1">#REF!</definedName>
    <definedName name="BExXYMNYAYH3WA2ZCFAYKZID9ZCI" localSheetId="4" hidden="1">#REF!</definedName>
    <definedName name="BExXYMNYAYH3WA2ZCFAYKZID9ZCI" hidden="1">#REF!</definedName>
    <definedName name="BExXYYT12SVN2VDMLVNV4P3ISD8T" localSheetId="2" hidden="1">#REF!</definedName>
    <definedName name="BExXYYT12SVN2VDMLVNV4P3ISD8T" localSheetId="3" hidden="1">#REF!</definedName>
    <definedName name="BExXYYT12SVN2VDMLVNV4P3ISD8T" localSheetId="4" hidden="1">#REF!</definedName>
    <definedName name="BExXYYT12SVN2VDMLVNV4P3ISD8T" hidden="1">#REF!</definedName>
    <definedName name="BExXYZ3SPSRCWM4YHTPZDCOLZPHR" localSheetId="2" hidden="1">#REF!</definedName>
    <definedName name="BExXYZ3SPSRCWM4YHTPZDCOLZPHR" localSheetId="3" hidden="1">#REF!</definedName>
    <definedName name="BExXYZ3SPSRCWM4YHTPZDCOLZPHR" localSheetId="4" hidden="1">#REF!</definedName>
    <definedName name="BExXYZ3SPSRCWM4YHTPZDCOLZPHR" hidden="1">#REF!</definedName>
    <definedName name="BExXZFVV4YB42AZ3H1I40YG3JAPU" localSheetId="2" hidden="1">#REF!</definedName>
    <definedName name="BExXZFVV4YB42AZ3H1I40YG3JAPU" localSheetId="3" hidden="1">#REF!</definedName>
    <definedName name="BExXZFVV4YB42AZ3H1I40YG3JAPU" localSheetId="4" hidden="1">#REF!</definedName>
    <definedName name="BExXZFVV4YB42AZ3H1I40YG3JAPU" hidden="1">#REF!</definedName>
    <definedName name="BExXZG1CQE1M9TDJ99253H6JVGIH" localSheetId="2" hidden="1">#REF!</definedName>
    <definedName name="BExXZG1CQE1M9TDJ99253H6JVGIH" localSheetId="3" hidden="1">#REF!</definedName>
    <definedName name="BExXZG1CQE1M9TDJ99253H6JVGIH" localSheetId="4" hidden="1">#REF!</definedName>
    <definedName name="BExXZG1CQE1M9TDJ99253H6JVGIH" hidden="1">#REF!</definedName>
    <definedName name="BExXZHJ9T2JELF12CHHGD54J1B0C" localSheetId="2" hidden="1">#REF!</definedName>
    <definedName name="BExXZHJ9T2JELF12CHHGD54J1B0C" localSheetId="3" hidden="1">#REF!</definedName>
    <definedName name="BExXZHJ9T2JELF12CHHGD54J1B0C" localSheetId="4" hidden="1">#REF!</definedName>
    <definedName name="BExXZHJ9T2JELF12CHHGD54J1B0C" hidden="1">#REF!</definedName>
    <definedName name="BExXZNJ2X1TK2LRK5ZY3MX49H5T7" localSheetId="2" hidden="1">#REF!</definedName>
    <definedName name="BExXZNJ2X1TK2LRK5ZY3MX49H5T7" localSheetId="3" hidden="1">#REF!</definedName>
    <definedName name="BExXZNJ2X1TK2LRK5ZY3MX49H5T7" localSheetId="4" hidden="1">#REF!</definedName>
    <definedName name="BExXZNJ2X1TK2LRK5ZY3MX49H5T7" hidden="1">#REF!</definedName>
    <definedName name="BExXZOVPCEP495TQSON6PSRQ8XCY" localSheetId="2" hidden="1">#REF!</definedName>
    <definedName name="BExXZOVPCEP495TQSON6PSRQ8XCY" localSheetId="3" hidden="1">#REF!</definedName>
    <definedName name="BExXZOVPCEP495TQSON6PSRQ8XCY" localSheetId="4" hidden="1">#REF!</definedName>
    <definedName name="BExXZOVPCEP495TQSON6PSRQ8XCY" hidden="1">#REF!</definedName>
    <definedName name="BExXZXKH7NBARQQAZM69Z57IH1MM" localSheetId="2" hidden="1">#REF!</definedName>
    <definedName name="BExXZXKH7NBARQQAZM69Z57IH1MM" localSheetId="3" hidden="1">#REF!</definedName>
    <definedName name="BExXZXKH7NBARQQAZM69Z57IH1MM" localSheetId="4" hidden="1">#REF!</definedName>
    <definedName name="BExXZXKH7NBARQQAZM69Z57IH1MM" hidden="1">#REF!</definedName>
    <definedName name="BExY07WSDH5QEVM7BJXJK2ZRAI1O" localSheetId="2" hidden="1">#REF!</definedName>
    <definedName name="BExY07WSDH5QEVM7BJXJK2ZRAI1O" localSheetId="3" hidden="1">#REF!</definedName>
    <definedName name="BExY07WSDH5QEVM7BJXJK2ZRAI1O" localSheetId="4" hidden="1">#REF!</definedName>
    <definedName name="BExY07WSDH5QEVM7BJXJK2ZRAI1O" hidden="1">#REF!</definedName>
    <definedName name="BExY09PJJWYWGWWLX3YT8EVK0YV4" localSheetId="2" hidden="1">#REF!</definedName>
    <definedName name="BExY09PJJWYWGWWLX3YT8EVK0YV4" localSheetId="3" hidden="1">#REF!</definedName>
    <definedName name="BExY09PJJWYWGWWLX3YT8EVK0YV4" localSheetId="4" hidden="1">#REF!</definedName>
    <definedName name="BExY09PJJWYWGWWLX3YT8EVK0YV4" hidden="1">#REF!</definedName>
    <definedName name="BExY0C3UBVC4M59JIRXVQ8OWAJC1" localSheetId="2" hidden="1">#REF!</definedName>
    <definedName name="BExY0C3UBVC4M59JIRXVQ8OWAJC1" localSheetId="3" hidden="1">#REF!</definedName>
    <definedName name="BExY0C3UBVC4M59JIRXVQ8OWAJC1" localSheetId="4" hidden="1">#REF!</definedName>
    <definedName name="BExY0C3UBVC4M59JIRXVQ8OWAJC1" hidden="1">#REF!</definedName>
    <definedName name="BExY0ENH6ZXHW155XIGS0F46T43M" localSheetId="2" hidden="1">#REF!</definedName>
    <definedName name="BExY0ENH6ZXHW155XIGS0F46T43M" localSheetId="3" hidden="1">#REF!</definedName>
    <definedName name="BExY0ENH6ZXHW155XIGS0F46T43M" localSheetId="4" hidden="1">#REF!</definedName>
    <definedName name="BExY0ENH6ZXHW155XIGS0F46T43M" hidden="1">#REF!</definedName>
    <definedName name="BExY0IEEUB9SRGD9I14IDCPO5GV4" localSheetId="2" hidden="1">#REF!</definedName>
    <definedName name="BExY0IEEUB9SRGD9I14IDCPO5GV4" localSheetId="3" hidden="1">#REF!</definedName>
    <definedName name="BExY0IEEUB9SRGD9I14IDCPO5GV4" localSheetId="4" hidden="1">#REF!</definedName>
    <definedName name="BExY0IEEUB9SRGD9I14IDCPO5GV4" hidden="1">#REF!</definedName>
    <definedName name="BExY0LEAAM7MUGBRLXD6KXBOHZ6S" localSheetId="2" hidden="1">#REF!</definedName>
    <definedName name="BExY0LEAAM7MUGBRLXD6KXBOHZ6S" localSheetId="3" hidden="1">#REF!</definedName>
    <definedName name="BExY0LEAAM7MUGBRLXD6KXBOHZ6S" localSheetId="4" hidden="1">#REF!</definedName>
    <definedName name="BExY0LEAAM7MUGBRLXD6KXBOHZ6S" hidden="1">#REF!</definedName>
    <definedName name="BExY0OE8GFHMLLTEAFIOQTOPEVPB" localSheetId="2" hidden="1">#REF!</definedName>
    <definedName name="BExY0OE8GFHMLLTEAFIOQTOPEVPB" localSheetId="3" hidden="1">#REF!</definedName>
    <definedName name="BExY0OE8GFHMLLTEAFIOQTOPEVPB" localSheetId="4" hidden="1">#REF!</definedName>
    <definedName name="BExY0OE8GFHMLLTEAFIOQTOPEVPB" hidden="1">#REF!</definedName>
    <definedName name="BExY0OJHW85S0VKBA8T4HTYPYBOS" localSheetId="2" hidden="1">#REF!</definedName>
    <definedName name="BExY0OJHW85S0VKBA8T4HTYPYBOS" localSheetId="3" hidden="1">#REF!</definedName>
    <definedName name="BExY0OJHW85S0VKBA8T4HTYPYBOS" localSheetId="4" hidden="1">#REF!</definedName>
    <definedName name="BExY0OJHW85S0VKBA8T4HTYPYBOS" hidden="1">#REF!</definedName>
    <definedName name="BExY0T1E034D7XAXNC6F7540LLIE" localSheetId="2" hidden="1">#REF!</definedName>
    <definedName name="BExY0T1E034D7XAXNC6F7540LLIE" localSheetId="3" hidden="1">#REF!</definedName>
    <definedName name="BExY0T1E034D7XAXNC6F7540LLIE" localSheetId="4" hidden="1">#REF!</definedName>
    <definedName name="BExY0T1E034D7XAXNC6F7540LLIE" hidden="1">#REF!</definedName>
    <definedName name="BExY0XTZLHN49J2JH94BYTKBJLT3" localSheetId="2" hidden="1">#REF!</definedName>
    <definedName name="BExY0XTZLHN49J2JH94BYTKBJLT3" localSheetId="3" hidden="1">#REF!</definedName>
    <definedName name="BExY0XTZLHN49J2JH94BYTKBJLT3" localSheetId="4" hidden="1">#REF!</definedName>
    <definedName name="BExY0XTZLHN49J2JH94BYTKBJLT3" hidden="1">#REF!</definedName>
    <definedName name="BExY11FH9TXHERUYGG8FE50U7H7J" localSheetId="2" hidden="1">#REF!</definedName>
    <definedName name="BExY11FH9TXHERUYGG8FE50U7H7J" localSheetId="3" hidden="1">#REF!</definedName>
    <definedName name="BExY11FH9TXHERUYGG8FE50U7H7J" localSheetId="4" hidden="1">#REF!</definedName>
    <definedName name="BExY11FH9TXHERUYGG8FE50U7H7J" hidden="1">#REF!</definedName>
    <definedName name="BExY180UKNW5NIAWD6ZUYTFEH8QS" localSheetId="2" hidden="1">#REF!</definedName>
    <definedName name="BExY180UKNW5NIAWD6ZUYTFEH8QS" localSheetId="3" hidden="1">#REF!</definedName>
    <definedName name="BExY180UKNW5NIAWD6ZUYTFEH8QS" localSheetId="4" hidden="1">#REF!</definedName>
    <definedName name="BExY180UKNW5NIAWD6ZUYTFEH8QS" hidden="1">#REF!</definedName>
    <definedName name="BExY1DPTV4LSY9MEOUGXF8X052NA" localSheetId="2" hidden="1">#REF!</definedName>
    <definedName name="BExY1DPTV4LSY9MEOUGXF8X052NA" localSheetId="3" hidden="1">#REF!</definedName>
    <definedName name="BExY1DPTV4LSY9MEOUGXF8X052NA" localSheetId="4" hidden="1">#REF!</definedName>
    <definedName name="BExY1DPTV4LSY9MEOUGXF8X052NA" hidden="1">#REF!</definedName>
    <definedName name="BExY1GK9ELBEKDD7O6HR6DUO8YGO" localSheetId="2" hidden="1">#REF!</definedName>
    <definedName name="BExY1GK9ELBEKDD7O6HR6DUO8YGO" localSheetId="3" hidden="1">#REF!</definedName>
    <definedName name="BExY1GK9ELBEKDD7O6HR6DUO8YGO" localSheetId="4" hidden="1">#REF!</definedName>
    <definedName name="BExY1GK9ELBEKDD7O6HR6DUO8YGO" hidden="1">#REF!</definedName>
    <definedName name="BExY1NWOXXFV9GGZ3PX444LZ8TVX" localSheetId="2" hidden="1">#REF!</definedName>
    <definedName name="BExY1NWOXXFV9GGZ3PX444LZ8TVX" localSheetId="3" hidden="1">#REF!</definedName>
    <definedName name="BExY1NWOXXFV9GGZ3PX444LZ8TVX" localSheetId="4" hidden="1">#REF!</definedName>
    <definedName name="BExY1NWOXXFV9GGZ3PX444LZ8TVX" hidden="1">#REF!</definedName>
    <definedName name="BExY1UCL0RND63LLSM9X5SFRG117" localSheetId="2" hidden="1">#REF!</definedName>
    <definedName name="BExY1UCL0RND63LLSM9X5SFRG117" localSheetId="3" hidden="1">#REF!</definedName>
    <definedName name="BExY1UCL0RND63LLSM9X5SFRG117" localSheetId="4" hidden="1">#REF!</definedName>
    <definedName name="BExY1UCL0RND63LLSM9X5SFRG117" hidden="1">#REF!</definedName>
    <definedName name="BExY1WAT3937L08HLHIRQHMP2A3H" localSheetId="2" hidden="1">#REF!</definedName>
    <definedName name="BExY1WAT3937L08HLHIRQHMP2A3H" localSheetId="3" hidden="1">#REF!</definedName>
    <definedName name="BExY1WAT3937L08HLHIRQHMP2A3H" localSheetId="4" hidden="1">#REF!</definedName>
    <definedName name="BExY1WAT3937L08HLHIRQHMP2A3H" hidden="1">#REF!</definedName>
    <definedName name="BExY1YEBOSLMID7LURP8QB46AI91" localSheetId="2" hidden="1">#REF!</definedName>
    <definedName name="BExY1YEBOSLMID7LURP8QB46AI91" localSheetId="3" hidden="1">#REF!</definedName>
    <definedName name="BExY1YEBOSLMID7LURP8QB46AI91" localSheetId="4" hidden="1">#REF!</definedName>
    <definedName name="BExY1YEBOSLMID7LURP8QB46AI91" hidden="1">#REF!</definedName>
    <definedName name="BExY236UB98PA9PNCHMCSZYCHJBD" localSheetId="2" hidden="1">#REF!</definedName>
    <definedName name="BExY236UB98PA9PNCHMCSZYCHJBD" localSheetId="3" hidden="1">#REF!</definedName>
    <definedName name="BExY236UB98PA9PNCHMCSZYCHJBD" localSheetId="4" hidden="1">#REF!</definedName>
    <definedName name="BExY236UB98PA9PNCHMCSZYCHJBD" hidden="1">#REF!</definedName>
    <definedName name="BExY2FS4LFX9OHOTQT7SJ2PXAC25" localSheetId="2" hidden="1">#REF!</definedName>
    <definedName name="BExY2FS4LFX9OHOTQT7SJ2PXAC25" localSheetId="3" hidden="1">#REF!</definedName>
    <definedName name="BExY2FS4LFX9OHOTQT7SJ2PXAC25" localSheetId="4" hidden="1">#REF!</definedName>
    <definedName name="BExY2FS4LFX9OHOTQT7SJ2PXAC25" hidden="1">#REF!</definedName>
    <definedName name="BExY2GDPCZPVU0IQ6IJIB1YQQRQ6" localSheetId="2" hidden="1">#REF!</definedName>
    <definedName name="BExY2GDPCZPVU0IQ6IJIB1YQQRQ6" localSheetId="3" hidden="1">#REF!</definedName>
    <definedName name="BExY2GDPCZPVU0IQ6IJIB1YQQRQ6" localSheetId="4" hidden="1">#REF!</definedName>
    <definedName name="BExY2GDPCZPVU0IQ6IJIB1YQQRQ6" hidden="1">#REF!</definedName>
    <definedName name="BExY2GTSZ3VA9TXLY7KW1LIAKJ61" localSheetId="2" hidden="1">#REF!</definedName>
    <definedName name="BExY2GTSZ3VA9TXLY7KW1LIAKJ61" localSheetId="3" hidden="1">#REF!</definedName>
    <definedName name="BExY2GTSZ3VA9TXLY7KW1LIAKJ61" localSheetId="4" hidden="1">#REF!</definedName>
    <definedName name="BExY2GTSZ3VA9TXLY7KW1LIAKJ61" hidden="1">#REF!</definedName>
    <definedName name="BExY2IXBR1SGYZH08T7QHKEFS8HA" localSheetId="2" hidden="1">#REF!</definedName>
    <definedName name="BExY2IXBR1SGYZH08T7QHKEFS8HA" localSheetId="3" hidden="1">#REF!</definedName>
    <definedName name="BExY2IXBR1SGYZH08T7QHKEFS8HA" localSheetId="4" hidden="1">#REF!</definedName>
    <definedName name="BExY2IXBR1SGYZH08T7QHKEFS8HA" hidden="1">#REF!</definedName>
    <definedName name="BExY2Q4B5FUDA5VU4VRUHX327QN0" localSheetId="2" hidden="1">#REF!</definedName>
    <definedName name="BExY2Q4B5FUDA5VU4VRUHX327QN0" localSheetId="3" hidden="1">#REF!</definedName>
    <definedName name="BExY2Q4B5FUDA5VU4VRUHX327QN0" localSheetId="4" hidden="1">#REF!</definedName>
    <definedName name="BExY2Q4B5FUDA5VU4VRUHX327QN0" hidden="1">#REF!</definedName>
    <definedName name="BExY2S7TM2NG7A1NFYPWIFAIKUCO" localSheetId="2" hidden="1">#REF!</definedName>
    <definedName name="BExY2S7TM2NG7A1NFYPWIFAIKUCO" localSheetId="3" hidden="1">#REF!</definedName>
    <definedName name="BExY2S7TM2NG7A1NFYPWIFAIKUCO" localSheetId="4" hidden="1">#REF!</definedName>
    <definedName name="BExY2S7TM2NG7A1NFYPWIFAIKUCO" hidden="1">#REF!</definedName>
    <definedName name="BExY2Z3ZGRGD12RWANJZ8DFQO776" localSheetId="2" hidden="1">#REF!</definedName>
    <definedName name="BExY2Z3ZGRGD12RWANJZ8DFQO776" localSheetId="3" hidden="1">#REF!</definedName>
    <definedName name="BExY2Z3ZGRGD12RWANJZ8DFQO776" localSheetId="4" hidden="1">#REF!</definedName>
    <definedName name="BExY2Z3ZGRGD12RWANJZ8DFQO776" hidden="1">#REF!</definedName>
    <definedName name="BExY30WPXLJ01P42XKBSUF8KNOOK" localSheetId="2" hidden="1">#REF!</definedName>
    <definedName name="BExY30WPXLJ01P42XKBSUF8KNOOK" localSheetId="3" hidden="1">#REF!</definedName>
    <definedName name="BExY30WPXLJ01P42XKBSUF8KNOOK" localSheetId="4" hidden="1">#REF!</definedName>
    <definedName name="BExY30WPXLJ01P42XKBSUF8KNOOK" hidden="1">#REF!</definedName>
    <definedName name="BExY3297KIB0C8Z1G99OS1MCEGTO" localSheetId="2" hidden="1">#REF!</definedName>
    <definedName name="BExY3297KIB0C8Z1G99OS1MCEGTO" localSheetId="3" hidden="1">#REF!</definedName>
    <definedName name="BExY3297KIB0C8Z1G99OS1MCEGTO" localSheetId="4" hidden="1">#REF!</definedName>
    <definedName name="BExY3297KIB0C8Z1G99OS1MCEGTO" hidden="1">#REF!</definedName>
    <definedName name="BExY3HOSK7YI364K15OX70AVR6F1" localSheetId="2" hidden="1">#REF!</definedName>
    <definedName name="BExY3HOSK7YI364K15OX70AVR6F1" localSheetId="3" hidden="1">#REF!</definedName>
    <definedName name="BExY3HOSK7YI364K15OX70AVR6F1" localSheetId="4" hidden="1">#REF!</definedName>
    <definedName name="BExY3HOSK7YI364K15OX70AVR6F1" hidden="1">#REF!</definedName>
    <definedName name="BExY3I526B4VA8JBTKXWE3FGVT0D" localSheetId="2" hidden="1">#REF!</definedName>
    <definedName name="BExY3I526B4VA8JBTKXWE3FGVT0D" localSheetId="3" hidden="1">#REF!</definedName>
    <definedName name="BExY3I526B4VA8JBTKXWE3FGVT0D" localSheetId="4" hidden="1">#REF!</definedName>
    <definedName name="BExY3I526B4VA8JBTKXWE3FGVT0D" hidden="1">#REF!</definedName>
    <definedName name="BExY3I52TZR3GXQ9HDVDNIYLIGEH" localSheetId="2" hidden="1">#REF!</definedName>
    <definedName name="BExY3I52TZR3GXQ9HDVDNIYLIGEH" localSheetId="3" hidden="1">#REF!</definedName>
    <definedName name="BExY3I52TZR3GXQ9HDVDNIYLIGEH" localSheetId="4" hidden="1">#REF!</definedName>
    <definedName name="BExY3I52TZR3GXQ9HDVDNIYLIGEH" hidden="1">#REF!</definedName>
    <definedName name="BExY3T89AUR83SOAZZ3OMDEJDQ39" localSheetId="2" hidden="1">#REF!</definedName>
    <definedName name="BExY3T89AUR83SOAZZ3OMDEJDQ39" localSheetId="3" hidden="1">#REF!</definedName>
    <definedName name="BExY3T89AUR83SOAZZ3OMDEJDQ39" localSheetId="4" hidden="1">#REF!</definedName>
    <definedName name="BExY3T89AUR83SOAZZ3OMDEJDQ39" hidden="1">#REF!</definedName>
    <definedName name="BExY3WZ7VO2K6TYCHDY754FY24AA" localSheetId="2" hidden="1">#REF!</definedName>
    <definedName name="BExY3WZ7VO2K6TYCHDY754FY24AA" localSheetId="3" hidden="1">#REF!</definedName>
    <definedName name="BExY3WZ7VO2K6TYCHDY754FY24AA" localSheetId="4" hidden="1">#REF!</definedName>
    <definedName name="BExY3WZ7VO2K6TYCHDY754FY24AA" hidden="1">#REF!</definedName>
    <definedName name="BExY4BIG95HDDO6MY6WBUSWJIOLR" localSheetId="2" hidden="1">#REF!</definedName>
    <definedName name="BExY4BIG95HDDO6MY6WBUSWJIOLR" localSheetId="3" hidden="1">#REF!</definedName>
    <definedName name="BExY4BIG95HDDO6MY6WBUSWJIOLR" localSheetId="4" hidden="1">#REF!</definedName>
    <definedName name="BExY4BIG95HDDO6MY6WBUSWJIOLR" hidden="1">#REF!</definedName>
    <definedName name="BExY4MG771JQ84EMIVB6HQGGHZY7" localSheetId="2" hidden="1">#REF!</definedName>
    <definedName name="BExY4MG771JQ84EMIVB6HQGGHZY7" localSheetId="3" hidden="1">#REF!</definedName>
    <definedName name="BExY4MG771JQ84EMIVB6HQGGHZY7" localSheetId="4" hidden="1">#REF!</definedName>
    <definedName name="BExY4MG771JQ84EMIVB6HQGGHZY7" hidden="1">#REF!</definedName>
    <definedName name="BExY4PWCSFB8P3J3TBQB2MD67263" localSheetId="2" hidden="1">#REF!</definedName>
    <definedName name="BExY4PWCSFB8P3J3TBQB2MD67263" localSheetId="3" hidden="1">#REF!</definedName>
    <definedName name="BExY4PWCSFB8P3J3TBQB2MD67263" localSheetId="4" hidden="1">#REF!</definedName>
    <definedName name="BExY4PWCSFB8P3J3TBQB2MD67263" hidden="1">#REF!</definedName>
    <definedName name="BExY4RP3BE6KYZDIKQZO4U4DIT33" localSheetId="2" hidden="1">#REF!</definedName>
    <definedName name="BExY4RP3BE6KYZDIKQZO4U4DIT33" localSheetId="3" hidden="1">#REF!</definedName>
    <definedName name="BExY4RP3BE6KYZDIKQZO4U4DIT33" localSheetId="4" hidden="1">#REF!</definedName>
    <definedName name="BExY4RP3BE6KYZDIKQZO4U4DIT33" hidden="1">#REF!</definedName>
    <definedName name="BExY4RZW3KK11JLYBA4DWZ92M6LQ" localSheetId="2" hidden="1">#REF!</definedName>
    <definedName name="BExY4RZW3KK11JLYBA4DWZ92M6LQ" localSheetId="3" hidden="1">#REF!</definedName>
    <definedName name="BExY4RZW3KK11JLYBA4DWZ92M6LQ" localSheetId="4" hidden="1">#REF!</definedName>
    <definedName name="BExY4RZW3KK11JLYBA4DWZ92M6LQ" hidden="1">#REF!</definedName>
    <definedName name="BExY4XOVTTNVZ577RLIEC7NZQFIX" localSheetId="2" hidden="1">#REF!</definedName>
    <definedName name="BExY4XOVTTNVZ577RLIEC7NZQFIX" localSheetId="3" hidden="1">#REF!</definedName>
    <definedName name="BExY4XOVTTNVZ577RLIEC7NZQFIX" localSheetId="4" hidden="1">#REF!</definedName>
    <definedName name="BExY4XOVTTNVZ577RLIEC7NZQFIX" hidden="1">#REF!</definedName>
    <definedName name="BExY50JAF5CG01GTHAUS7I4ZLUDC" localSheetId="2" hidden="1">#REF!</definedName>
    <definedName name="BExY50JAF5CG01GTHAUS7I4ZLUDC" localSheetId="3" hidden="1">#REF!</definedName>
    <definedName name="BExY50JAF5CG01GTHAUS7I4ZLUDC" localSheetId="4" hidden="1">#REF!</definedName>
    <definedName name="BExY50JAF5CG01GTHAUS7I4ZLUDC" hidden="1">#REF!</definedName>
    <definedName name="BExY53J7EXFEOFTRNAHLK7IH3ACB" localSheetId="2" hidden="1">#REF!</definedName>
    <definedName name="BExY53J7EXFEOFTRNAHLK7IH3ACB" localSheetId="3" hidden="1">#REF!</definedName>
    <definedName name="BExY53J7EXFEOFTRNAHLK7IH3ACB" localSheetId="4" hidden="1">#REF!</definedName>
    <definedName name="BExY53J7EXFEOFTRNAHLK7IH3ACB" hidden="1">#REF!</definedName>
    <definedName name="BExY5515SJTJS3VM80M3YYR0WF37" localSheetId="2" hidden="1">#REF!</definedName>
    <definedName name="BExY5515SJTJS3VM80M3YYR0WF37" localSheetId="3" hidden="1">#REF!</definedName>
    <definedName name="BExY5515SJTJS3VM80M3YYR0WF37" localSheetId="4" hidden="1">#REF!</definedName>
    <definedName name="BExY5515SJTJS3VM80M3YYR0WF37" hidden="1">#REF!</definedName>
    <definedName name="BExY5515WE39FQ3EG5QHG67V9C0O" localSheetId="2" hidden="1">#REF!</definedName>
    <definedName name="BExY5515WE39FQ3EG5QHG67V9C0O" localSheetId="3" hidden="1">#REF!</definedName>
    <definedName name="BExY5515WE39FQ3EG5QHG67V9C0O" localSheetId="4" hidden="1">#REF!</definedName>
    <definedName name="BExY5515WE39FQ3EG5QHG67V9C0O" hidden="1">#REF!</definedName>
    <definedName name="BExY5986WNAD8NFCPXC9TVLBU4FG" localSheetId="2" hidden="1">#REF!</definedName>
    <definedName name="BExY5986WNAD8NFCPXC9TVLBU4FG" localSheetId="3" hidden="1">#REF!</definedName>
    <definedName name="BExY5986WNAD8NFCPXC9TVLBU4FG" localSheetId="4" hidden="1">#REF!</definedName>
    <definedName name="BExY5986WNAD8NFCPXC9TVLBU4FG" hidden="1">#REF!</definedName>
    <definedName name="BExY5DF9MS25IFNWGJ1YAS5MDN8R" localSheetId="2" hidden="1">#REF!</definedName>
    <definedName name="BExY5DF9MS25IFNWGJ1YAS5MDN8R" localSheetId="3" hidden="1">#REF!</definedName>
    <definedName name="BExY5DF9MS25IFNWGJ1YAS5MDN8R" localSheetId="4" hidden="1">#REF!</definedName>
    <definedName name="BExY5DF9MS25IFNWGJ1YAS5MDN8R" hidden="1">#REF!</definedName>
    <definedName name="BExY5ERVGL3UM2MGT8LJ0XPKTZEK" localSheetId="2" hidden="1">#REF!</definedName>
    <definedName name="BExY5ERVGL3UM2MGT8LJ0XPKTZEK" localSheetId="3" hidden="1">#REF!</definedName>
    <definedName name="BExY5ERVGL3UM2MGT8LJ0XPKTZEK" localSheetId="4" hidden="1">#REF!</definedName>
    <definedName name="BExY5ERVGL3UM2MGT8LJ0XPKTZEK" hidden="1">#REF!</definedName>
    <definedName name="BExY5EX6NJFK8W754ZVZDN5DS04K" localSheetId="2" hidden="1">#REF!</definedName>
    <definedName name="BExY5EX6NJFK8W754ZVZDN5DS04K" localSheetId="3" hidden="1">#REF!</definedName>
    <definedName name="BExY5EX6NJFK8W754ZVZDN5DS04K" localSheetId="4" hidden="1">#REF!</definedName>
    <definedName name="BExY5EX6NJFK8W754ZVZDN5DS04K" hidden="1">#REF!</definedName>
    <definedName name="BExY5S3XD1NJT109CV54IFOHVLQ6" localSheetId="2" hidden="1">#REF!</definedName>
    <definedName name="BExY5S3XD1NJT109CV54IFOHVLQ6" localSheetId="3" hidden="1">#REF!</definedName>
    <definedName name="BExY5S3XD1NJT109CV54IFOHVLQ6" localSheetId="4" hidden="1">#REF!</definedName>
    <definedName name="BExY5S3XD1NJT109CV54IFOHVLQ6" hidden="1">#REF!</definedName>
    <definedName name="BExY5W088PPAPLSMR2P7FV2CRDCT" localSheetId="2" hidden="1">#REF!</definedName>
    <definedName name="BExY5W088PPAPLSMR2P7FV2CRDCT" localSheetId="3" hidden="1">#REF!</definedName>
    <definedName name="BExY5W088PPAPLSMR2P7FV2CRDCT" localSheetId="4" hidden="1">#REF!</definedName>
    <definedName name="BExY5W088PPAPLSMR2P7FV2CRDCT" hidden="1">#REF!</definedName>
    <definedName name="BExY6KA6BQ6H4SH5EMJBVF8UR4ZY" localSheetId="2" hidden="1">#REF!</definedName>
    <definedName name="BExY6KA6BQ6H4SH5EMJBVF8UR4ZY" localSheetId="3" hidden="1">#REF!</definedName>
    <definedName name="BExY6KA6BQ6H4SH5EMJBVF8UR4ZY" localSheetId="4" hidden="1">#REF!</definedName>
    <definedName name="BExY6KA6BQ6H4SH5EMJBVF8UR4ZY" hidden="1">#REF!</definedName>
    <definedName name="BExY6KVS1MMZ2R34PGEFR2BMTU9W" localSheetId="2" hidden="1">#REF!</definedName>
    <definedName name="BExY6KVS1MMZ2R34PGEFR2BMTU9W" localSheetId="3" hidden="1">#REF!</definedName>
    <definedName name="BExY6KVS1MMZ2R34PGEFR2BMTU9W" localSheetId="4" hidden="1">#REF!</definedName>
    <definedName name="BExY6KVS1MMZ2R34PGEFR2BMTU9W" hidden="1">#REF!</definedName>
    <definedName name="BExY6Q9YY7LW745GP7CYOGGSPHGE" localSheetId="2" hidden="1">#REF!</definedName>
    <definedName name="BExY6Q9YY7LW745GP7CYOGGSPHGE" localSheetId="3" hidden="1">#REF!</definedName>
    <definedName name="BExY6Q9YY7LW745GP7CYOGGSPHGE" localSheetId="4" hidden="1">#REF!</definedName>
    <definedName name="BExY6Q9YY7LW745GP7CYOGGSPHGE" hidden="1">#REF!</definedName>
    <definedName name="BExY6R6BYIQZ4OR1E7YI0OVOC08W" localSheetId="2" hidden="1">#REF!</definedName>
    <definedName name="BExY6R6BYIQZ4OR1E7YI0OVOC08W" localSheetId="3" hidden="1">#REF!</definedName>
    <definedName name="BExY6R6BYIQZ4OR1E7YI0OVOC08W" localSheetId="4" hidden="1">#REF!</definedName>
    <definedName name="BExY6R6BYIQZ4OR1E7YI0OVOC08W" hidden="1">#REF!</definedName>
    <definedName name="BExZIA3C8LKJTEH3MKQ57KJH5TA2" localSheetId="2" hidden="1">#REF!</definedName>
    <definedName name="BExZIA3C8LKJTEH3MKQ57KJH5TA2" localSheetId="3" hidden="1">#REF!</definedName>
    <definedName name="BExZIA3C8LKJTEH3MKQ57KJH5TA2" localSheetId="4" hidden="1">#REF!</definedName>
    <definedName name="BExZIA3C8LKJTEH3MKQ57KJH5TA2" hidden="1">#REF!</definedName>
    <definedName name="BExZIGDWFIOPMMVCRWX45OIJ5AP3" localSheetId="2" hidden="1">#REF!</definedName>
    <definedName name="BExZIGDWFIOPMMVCRWX45OIJ5AP3" localSheetId="3" hidden="1">#REF!</definedName>
    <definedName name="BExZIGDWFIOPMMVCRWX45OIJ5AP3" localSheetId="4" hidden="1">#REF!</definedName>
    <definedName name="BExZIGDWFIOPMMVCRWX45OIJ5AP3" hidden="1">#REF!</definedName>
    <definedName name="BExZIIHH3QNQE3GFMHEE4UMHY6WQ" localSheetId="2" hidden="1">#REF!</definedName>
    <definedName name="BExZIIHH3QNQE3GFMHEE4UMHY6WQ" localSheetId="3" hidden="1">#REF!</definedName>
    <definedName name="BExZIIHH3QNQE3GFMHEE4UMHY6WQ" localSheetId="4" hidden="1">#REF!</definedName>
    <definedName name="BExZIIHH3QNQE3GFMHEE4UMHY6WQ" hidden="1">#REF!</definedName>
    <definedName name="BExZIYO22G5UXOB42GDLYGVRJ6U7" localSheetId="2" hidden="1">#REF!</definedName>
    <definedName name="BExZIYO22G5UXOB42GDLYGVRJ6U7" localSheetId="3" hidden="1">#REF!</definedName>
    <definedName name="BExZIYO22G5UXOB42GDLYGVRJ6U7" localSheetId="4" hidden="1">#REF!</definedName>
    <definedName name="BExZIYO22G5UXOB42GDLYGVRJ6U7" hidden="1">#REF!</definedName>
    <definedName name="BExZJ7I9T8XU4MZRKJ1VVU76V2LZ" localSheetId="2" hidden="1">#REF!</definedName>
    <definedName name="BExZJ7I9T8XU4MZRKJ1VVU76V2LZ" localSheetId="3" hidden="1">#REF!</definedName>
    <definedName name="BExZJ7I9T8XU4MZRKJ1VVU76V2LZ" localSheetId="4" hidden="1">#REF!</definedName>
    <definedName name="BExZJ7I9T8XU4MZRKJ1VVU76V2LZ" hidden="1">#REF!</definedName>
    <definedName name="BExZJMY170JCUU1RWASNZ1HJPRTA" localSheetId="2" hidden="1">#REF!</definedName>
    <definedName name="BExZJMY170JCUU1RWASNZ1HJPRTA" localSheetId="3" hidden="1">#REF!</definedName>
    <definedName name="BExZJMY170JCUU1RWASNZ1HJPRTA" localSheetId="4" hidden="1">#REF!</definedName>
    <definedName name="BExZJMY170JCUU1RWASNZ1HJPRTA" hidden="1">#REF!</definedName>
    <definedName name="BExZJOQR77H0P4SUKVYACDCFBBXO" localSheetId="2" hidden="1">#REF!</definedName>
    <definedName name="BExZJOQR77H0P4SUKVYACDCFBBXO" localSheetId="3" hidden="1">#REF!</definedName>
    <definedName name="BExZJOQR77H0P4SUKVYACDCFBBXO" localSheetId="4" hidden="1">#REF!</definedName>
    <definedName name="BExZJOQR77H0P4SUKVYACDCFBBXO" hidden="1">#REF!</definedName>
    <definedName name="BExZJS6RG34ODDY9HMZ0O34MEMSB" localSheetId="2" hidden="1">#REF!</definedName>
    <definedName name="BExZJS6RG34ODDY9HMZ0O34MEMSB" localSheetId="3" hidden="1">#REF!</definedName>
    <definedName name="BExZJS6RG34ODDY9HMZ0O34MEMSB" localSheetId="4" hidden="1">#REF!</definedName>
    <definedName name="BExZJS6RG34ODDY9HMZ0O34MEMSB" hidden="1">#REF!</definedName>
    <definedName name="BExZK34NR4BAD7HJAP7SQ926UQP3" localSheetId="2" hidden="1">#REF!</definedName>
    <definedName name="BExZK34NR4BAD7HJAP7SQ926UQP3" localSheetId="3" hidden="1">#REF!</definedName>
    <definedName name="BExZK34NR4BAD7HJAP7SQ926UQP3" localSheetId="4" hidden="1">#REF!</definedName>
    <definedName name="BExZK34NR4BAD7HJAP7SQ926UQP3" hidden="1">#REF!</definedName>
    <definedName name="BExZK3FGPHH5H771U7D5XY7XBS6E" localSheetId="2" hidden="1">#REF!</definedName>
    <definedName name="BExZK3FGPHH5H771U7D5XY7XBS6E" localSheetId="3" hidden="1">#REF!</definedName>
    <definedName name="BExZK3FGPHH5H771U7D5XY7XBS6E" localSheetId="4" hidden="1">#REF!</definedName>
    <definedName name="BExZK3FGPHH5H771U7D5XY7XBS6E" hidden="1">#REF!</definedName>
    <definedName name="BExZK46CVVS9X1BZ6LLL71016ENT" localSheetId="2" hidden="1">#REF!</definedName>
    <definedName name="BExZK46CVVS9X1BZ6LLL71016ENT" localSheetId="3" hidden="1">#REF!</definedName>
    <definedName name="BExZK46CVVS9X1BZ6LLL71016ENT" localSheetId="4" hidden="1">#REF!</definedName>
    <definedName name="BExZK46CVVS9X1BZ6LLL71016ENT" hidden="1">#REF!</definedName>
    <definedName name="BExZK52PZLTP1F04T09MP30BVT7H" localSheetId="2" hidden="1">#REF!</definedName>
    <definedName name="BExZK52PZLTP1F04T09MP30BVT7H" localSheetId="3" hidden="1">#REF!</definedName>
    <definedName name="BExZK52PZLTP1F04T09MP30BVT7H" localSheetId="4" hidden="1">#REF!</definedName>
    <definedName name="BExZK52PZLTP1F04T09MP30BVT7H" hidden="1">#REF!</definedName>
    <definedName name="BExZKHYORG3O8C772XPFHM1N8T80" localSheetId="2" hidden="1">#REF!</definedName>
    <definedName name="BExZKHYORG3O8C772XPFHM1N8T80" localSheetId="3" hidden="1">#REF!</definedName>
    <definedName name="BExZKHYORG3O8C772XPFHM1N8T80" localSheetId="4" hidden="1">#REF!</definedName>
    <definedName name="BExZKHYORG3O8C772XPFHM1N8T80" hidden="1">#REF!</definedName>
    <definedName name="BExZKJRF2IRR57DG9CLC7MSHWNNN" localSheetId="2" hidden="1">#REF!</definedName>
    <definedName name="BExZKJRF2IRR57DG9CLC7MSHWNNN" localSheetId="3" hidden="1">#REF!</definedName>
    <definedName name="BExZKJRF2IRR57DG9CLC7MSHWNNN" localSheetId="4" hidden="1">#REF!</definedName>
    <definedName name="BExZKJRF2IRR57DG9CLC7MSHWNNN" hidden="1">#REF!</definedName>
    <definedName name="BExZKV5GYXO0X760SBD9TWTIQHGI" localSheetId="2" hidden="1">#REF!</definedName>
    <definedName name="BExZKV5GYXO0X760SBD9TWTIQHGI" localSheetId="3" hidden="1">#REF!</definedName>
    <definedName name="BExZKV5GYXO0X760SBD9TWTIQHGI" localSheetId="4" hidden="1">#REF!</definedName>
    <definedName name="BExZKV5GYXO0X760SBD9TWTIQHGI" hidden="1">#REF!</definedName>
    <definedName name="BExZKZCGNEA9IPON37A91L4H4H17" localSheetId="2" hidden="1">#REF!</definedName>
    <definedName name="BExZKZCGNEA9IPON37A91L4H4H17" localSheetId="3" hidden="1">#REF!</definedName>
    <definedName name="BExZKZCGNEA9IPON37A91L4H4H17" localSheetId="4" hidden="1">#REF!</definedName>
    <definedName name="BExZKZCGNEA9IPON37A91L4H4H17" hidden="1">#REF!</definedName>
    <definedName name="BExZL6E4YVXRUN7ZGF2BIGIXFR8K" localSheetId="2" hidden="1">#REF!</definedName>
    <definedName name="BExZL6E4YVXRUN7ZGF2BIGIXFR8K" localSheetId="3" hidden="1">#REF!</definedName>
    <definedName name="BExZL6E4YVXRUN7ZGF2BIGIXFR8K" localSheetId="4" hidden="1">#REF!</definedName>
    <definedName name="BExZL6E4YVXRUN7ZGF2BIGIXFR8K" hidden="1">#REF!</definedName>
    <definedName name="BExZLF2ZTA4EPN0GHO7C5O8DZ1SN" localSheetId="2" hidden="1">#REF!</definedName>
    <definedName name="BExZLF2ZTA4EPN0GHO7C5O8DZ1SN" localSheetId="3" hidden="1">#REF!</definedName>
    <definedName name="BExZLF2ZTA4EPN0GHO7C5O8DZ1SN" localSheetId="4" hidden="1">#REF!</definedName>
    <definedName name="BExZLF2ZTA4EPN0GHO7C5O8DZ1SN" hidden="1">#REF!</definedName>
    <definedName name="BExZLGVLMKTPFXG42QYT0PO81G7F" localSheetId="2" hidden="1">#REF!</definedName>
    <definedName name="BExZLGVLMKTPFXG42QYT0PO81G7F" localSheetId="3" hidden="1">#REF!</definedName>
    <definedName name="BExZLGVLMKTPFXG42QYT0PO81G7F" localSheetId="4" hidden="1">#REF!</definedName>
    <definedName name="BExZLGVLMKTPFXG42QYT0PO81G7F" hidden="1">#REF!</definedName>
    <definedName name="BExZLHRYQQ7BYD3VQWHVTZGYGRCT" localSheetId="2" hidden="1">#REF!</definedName>
    <definedName name="BExZLHRYQQ7BYD3VQWHVTZGYGRCT" localSheetId="3" hidden="1">#REF!</definedName>
    <definedName name="BExZLHRYQQ7BYD3VQWHVTZGYGRCT" localSheetId="4" hidden="1">#REF!</definedName>
    <definedName name="BExZLHRYQQ7BYD3VQWHVTZGYGRCT" hidden="1">#REF!</definedName>
    <definedName name="BExZLKMK7LRK14S09WLMH7MXSQXM" localSheetId="2" hidden="1">#REF!</definedName>
    <definedName name="BExZLKMK7LRK14S09WLMH7MXSQXM" localSheetId="3" hidden="1">#REF!</definedName>
    <definedName name="BExZLKMK7LRK14S09WLMH7MXSQXM" localSheetId="4" hidden="1">#REF!</definedName>
    <definedName name="BExZLKMK7LRK14S09WLMH7MXSQXM" hidden="1">#REF!</definedName>
    <definedName name="BExZM503X0NZBS0FF22LK2RGG6GP" localSheetId="2" hidden="1">#REF!</definedName>
    <definedName name="BExZM503X0NZBS0FF22LK2RGG6GP" localSheetId="3" hidden="1">#REF!</definedName>
    <definedName name="BExZM503X0NZBS0FF22LK2RGG6GP" localSheetId="4" hidden="1">#REF!</definedName>
    <definedName name="BExZM503X0NZBS0FF22LK2RGG6GP" hidden="1">#REF!</definedName>
    <definedName name="BExZM7JVLG0W8EG5RBU915U3SKBY" localSheetId="2" hidden="1">#REF!</definedName>
    <definedName name="BExZM7JVLG0W8EG5RBU915U3SKBY" localSheetId="3" hidden="1">#REF!</definedName>
    <definedName name="BExZM7JVLG0W8EG5RBU915U3SKBY" localSheetId="4" hidden="1">#REF!</definedName>
    <definedName name="BExZM7JVLG0W8EG5RBU915U3SKBY" hidden="1">#REF!</definedName>
    <definedName name="BExZM85FOVUFF110XMQ9O2ODSJUK" localSheetId="2" hidden="1">#REF!</definedName>
    <definedName name="BExZM85FOVUFF110XMQ9O2ODSJUK" localSheetId="3" hidden="1">#REF!</definedName>
    <definedName name="BExZM85FOVUFF110XMQ9O2ODSJUK" localSheetId="4" hidden="1">#REF!</definedName>
    <definedName name="BExZM85FOVUFF110XMQ9O2ODSJUK" hidden="1">#REF!</definedName>
    <definedName name="BExZMF1MMTZ1TA14PZ8ASSU2CBSP" localSheetId="2" hidden="1">#REF!</definedName>
    <definedName name="BExZMF1MMTZ1TA14PZ8ASSU2CBSP" localSheetId="3" hidden="1">#REF!</definedName>
    <definedName name="BExZMF1MMTZ1TA14PZ8ASSU2CBSP" localSheetId="4" hidden="1">#REF!</definedName>
    <definedName name="BExZMF1MMTZ1TA14PZ8ASSU2CBSP" hidden="1">#REF!</definedName>
    <definedName name="BExZMH54ZU6X4KM0375X9K5VJDZN" localSheetId="2" hidden="1">#REF!</definedName>
    <definedName name="BExZMH54ZU6X4KM0375X9K5VJDZN" localSheetId="3" hidden="1">#REF!</definedName>
    <definedName name="BExZMH54ZU6X4KM0375X9K5VJDZN" localSheetId="4" hidden="1">#REF!</definedName>
    <definedName name="BExZMH54ZU6X4KM0375X9K5VJDZN" hidden="1">#REF!</definedName>
    <definedName name="BExZMKL5YQZD7F0FUCSVFGLPFK52" localSheetId="2" hidden="1">#REF!</definedName>
    <definedName name="BExZMKL5YQZD7F0FUCSVFGLPFK52" localSheetId="3" hidden="1">#REF!</definedName>
    <definedName name="BExZMKL5YQZD7F0FUCSVFGLPFK52" localSheetId="4" hidden="1">#REF!</definedName>
    <definedName name="BExZMKL5YQZD7F0FUCSVFGLPFK52" hidden="1">#REF!</definedName>
    <definedName name="BExZMOC3VNZALJM71X2T6FV91GTB" localSheetId="2" hidden="1">#REF!</definedName>
    <definedName name="BExZMOC3VNZALJM71X2T6FV91GTB" localSheetId="3" hidden="1">#REF!</definedName>
    <definedName name="BExZMOC3VNZALJM71X2T6FV91GTB" localSheetId="4" hidden="1">#REF!</definedName>
    <definedName name="BExZMOC3VNZALJM71X2T6FV91GTB" hidden="1">#REF!</definedName>
    <definedName name="BExZMRHA7TTR9QKJOMONHRVY3YOF" localSheetId="2" hidden="1">#REF!</definedName>
    <definedName name="BExZMRHA7TTR9QKJOMONHRVY3YOF" localSheetId="3" hidden="1">#REF!</definedName>
    <definedName name="BExZMRHA7TTR9QKJOMONHRVY3YOF" localSheetId="4" hidden="1">#REF!</definedName>
    <definedName name="BExZMRHA7TTR9QKJOMONHRVY3YOF" hidden="1">#REF!</definedName>
    <definedName name="BExZMXH39OB0I43XEL3K11U3G9PM" localSheetId="2" hidden="1">#REF!</definedName>
    <definedName name="BExZMXH39OB0I43XEL3K11U3G9PM" localSheetId="3" hidden="1">#REF!</definedName>
    <definedName name="BExZMXH39OB0I43XEL3K11U3G9PM" localSheetId="4" hidden="1">#REF!</definedName>
    <definedName name="BExZMXH39OB0I43XEL3K11U3G9PM" hidden="1">#REF!</definedName>
    <definedName name="BExZMZQ3RBKDHT5GLFNLS52OSJA0" localSheetId="2" hidden="1">#REF!</definedName>
    <definedName name="BExZMZQ3RBKDHT5GLFNLS52OSJA0" localSheetId="3" hidden="1">#REF!</definedName>
    <definedName name="BExZMZQ3RBKDHT5GLFNLS52OSJA0" localSheetId="4" hidden="1">#REF!</definedName>
    <definedName name="BExZMZQ3RBKDHT5GLFNLS52OSJA0" hidden="1">#REF!</definedName>
    <definedName name="BExZN2F7Y2J2L2LN5WZRG949MS4A" localSheetId="2" hidden="1">#REF!</definedName>
    <definedName name="BExZN2F7Y2J2L2LN5WZRG949MS4A" localSheetId="3" hidden="1">#REF!</definedName>
    <definedName name="BExZN2F7Y2J2L2LN5WZRG949MS4A" localSheetId="4" hidden="1">#REF!</definedName>
    <definedName name="BExZN2F7Y2J2L2LN5WZRG949MS4A" hidden="1">#REF!</definedName>
    <definedName name="BExZN847WUWKRYTZWG9TCQZJS3OL" localSheetId="2" hidden="1">#REF!</definedName>
    <definedName name="BExZN847WUWKRYTZWG9TCQZJS3OL" localSheetId="3" hidden="1">#REF!</definedName>
    <definedName name="BExZN847WUWKRYTZWG9TCQZJS3OL" localSheetId="4" hidden="1">#REF!</definedName>
    <definedName name="BExZN847WUWKRYTZWG9TCQZJS3OL" hidden="1">#REF!</definedName>
    <definedName name="BExZNA2ALK6RDWFAXZQCL9TWRDCF" localSheetId="2" hidden="1">#REF!</definedName>
    <definedName name="BExZNA2ALK6RDWFAXZQCL9TWRDCF" localSheetId="3" hidden="1">#REF!</definedName>
    <definedName name="BExZNA2ALK6RDWFAXZQCL9TWRDCF" localSheetId="4" hidden="1">#REF!</definedName>
    <definedName name="BExZNA2ALK6RDWFAXZQCL9TWRDCF" hidden="1">#REF!</definedName>
    <definedName name="BExZNH3VISFF4NQI11BZDP5IQ7VG" localSheetId="2" hidden="1">#REF!</definedName>
    <definedName name="BExZNH3VISFF4NQI11BZDP5IQ7VG" localSheetId="3" hidden="1">#REF!</definedName>
    <definedName name="BExZNH3VISFF4NQI11BZDP5IQ7VG" localSheetId="4" hidden="1">#REF!</definedName>
    <definedName name="BExZNH3VISFF4NQI11BZDP5IQ7VG" hidden="1">#REF!</definedName>
    <definedName name="BExZNJYCFYVMAOI62GB2BABK1ELE" localSheetId="2" hidden="1">#REF!</definedName>
    <definedName name="BExZNJYCFYVMAOI62GB2BABK1ELE" localSheetId="3" hidden="1">#REF!</definedName>
    <definedName name="BExZNJYCFYVMAOI62GB2BABK1ELE" localSheetId="4" hidden="1">#REF!</definedName>
    <definedName name="BExZNJYCFYVMAOI62GB2BABK1ELE" hidden="1">#REF!</definedName>
    <definedName name="BExZNLGAA6ATMJW0Y28J4OI5W27I" localSheetId="2" hidden="1">#REF!</definedName>
    <definedName name="BExZNLGAA6ATMJW0Y28J4OI5W27I" localSheetId="3" hidden="1">#REF!</definedName>
    <definedName name="BExZNLGAA6ATMJW0Y28J4OI5W27I" localSheetId="4" hidden="1">#REF!</definedName>
    <definedName name="BExZNLGAA6ATMJW0Y28J4OI5W27I" hidden="1">#REF!</definedName>
    <definedName name="BExZNP7916CH3QP4VCZEULUIKKS5" localSheetId="2" hidden="1">#REF!</definedName>
    <definedName name="BExZNP7916CH3QP4VCZEULUIKKS5" localSheetId="3" hidden="1">#REF!</definedName>
    <definedName name="BExZNP7916CH3QP4VCZEULUIKKS5" localSheetId="4" hidden="1">#REF!</definedName>
    <definedName name="BExZNP7916CH3QP4VCZEULUIKKS5" hidden="1">#REF!</definedName>
    <definedName name="BExZNV707LIU6Z5H6QI6H67LHTI1" localSheetId="2" hidden="1">#REF!</definedName>
    <definedName name="BExZNV707LIU6Z5H6QI6H67LHTI1" localSheetId="3" hidden="1">#REF!</definedName>
    <definedName name="BExZNV707LIU6Z5H6QI6H67LHTI1" localSheetId="4" hidden="1">#REF!</definedName>
    <definedName name="BExZNV707LIU6Z5H6QI6H67LHTI1" hidden="1">#REF!</definedName>
    <definedName name="BExZNVCBKB930QQ9QW7KSGOZ0V1M" localSheetId="2" hidden="1">#REF!</definedName>
    <definedName name="BExZNVCBKB930QQ9QW7KSGOZ0V1M" localSheetId="3" hidden="1">#REF!</definedName>
    <definedName name="BExZNVCBKB930QQ9QW7KSGOZ0V1M" localSheetId="4" hidden="1">#REF!</definedName>
    <definedName name="BExZNVCBKB930QQ9QW7KSGOZ0V1M" hidden="1">#REF!</definedName>
    <definedName name="BExZNW8QJ18X0RSGFDWAE9ZSDX39" localSheetId="2" hidden="1">#REF!</definedName>
    <definedName name="BExZNW8QJ18X0RSGFDWAE9ZSDX39" localSheetId="3" hidden="1">#REF!</definedName>
    <definedName name="BExZNW8QJ18X0RSGFDWAE9ZSDX39" localSheetId="4" hidden="1">#REF!</definedName>
    <definedName name="BExZNW8QJ18X0RSGFDWAE9ZSDX39" hidden="1">#REF!</definedName>
    <definedName name="BExZNZDWRS6Q40L8OCWFEIVI0A1O" localSheetId="2" hidden="1">#REF!</definedName>
    <definedName name="BExZNZDWRS6Q40L8OCWFEIVI0A1O" localSheetId="3" hidden="1">#REF!</definedName>
    <definedName name="BExZNZDWRS6Q40L8OCWFEIVI0A1O" localSheetId="4" hidden="1">#REF!</definedName>
    <definedName name="BExZNZDWRS6Q40L8OCWFEIVI0A1O" hidden="1">#REF!</definedName>
    <definedName name="BExZOBO9NYLGVJQ31LVQ9XS2ZT4N" localSheetId="2" hidden="1">#REF!</definedName>
    <definedName name="BExZOBO9NYLGVJQ31LVQ9XS2ZT4N" localSheetId="3" hidden="1">#REF!</definedName>
    <definedName name="BExZOBO9NYLGVJQ31LVQ9XS2ZT4N" localSheetId="4" hidden="1">#REF!</definedName>
    <definedName name="BExZOBO9NYLGVJQ31LVQ9XS2ZT4N" hidden="1">#REF!</definedName>
    <definedName name="BExZOETNB1CJ3Y2RKLI1ZK0S8Z6H" localSheetId="2" hidden="1">#REF!</definedName>
    <definedName name="BExZOETNB1CJ3Y2RKLI1ZK0S8Z6H" localSheetId="3" hidden="1">#REF!</definedName>
    <definedName name="BExZOETNB1CJ3Y2RKLI1ZK0S8Z6H" localSheetId="4" hidden="1">#REF!</definedName>
    <definedName name="BExZOETNB1CJ3Y2RKLI1ZK0S8Z6H" hidden="1">#REF!</definedName>
    <definedName name="BExZOREMVSK4E5VSWM838KHUB8AI" localSheetId="2" hidden="1">#REF!</definedName>
    <definedName name="BExZOREMVSK4E5VSWM838KHUB8AI" localSheetId="3" hidden="1">#REF!</definedName>
    <definedName name="BExZOREMVSK4E5VSWM838KHUB8AI" localSheetId="4" hidden="1">#REF!</definedName>
    <definedName name="BExZOREMVSK4E5VSWM838KHUB8AI" hidden="1">#REF!</definedName>
    <definedName name="BExZOVR745T5P1KS9NV2PXZPZVRG" localSheetId="2" hidden="1">#REF!</definedName>
    <definedName name="BExZOVR745T5P1KS9NV2PXZPZVRG" localSheetId="3" hidden="1">#REF!</definedName>
    <definedName name="BExZOVR745T5P1KS9NV2PXZPZVRG" localSheetId="4" hidden="1">#REF!</definedName>
    <definedName name="BExZOVR745T5P1KS9NV2PXZPZVRG" hidden="1">#REF!</definedName>
    <definedName name="BExZOZSWGLSY2XYVRIS6VSNJDSGD" localSheetId="2" hidden="1">#REF!</definedName>
    <definedName name="BExZOZSWGLSY2XYVRIS6VSNJDSGD" localSheetId="3" hidden="1">#REF!</definedName>
    <definedName name="BExZOZSWGLSY2XYVRIS6VSNJDSGD" localSheetId="4" hidden="1">#REF!</definedName>
    <definedName name="BExZOZSWGLSY2XYVRIS6VSNJDSGD" hidden="1">#REF!</definedName>
    <definedName name="BExZP7AIJKLM6C6CSUIIFAHFBNX2" localSheetId="2" hidden="1">#REF!</definedName>
    <definedName name="BExZP7AIJKLM6C6CSUIIFAHFBNX2" localSheetId="3" hidden="1">#REF!</definedName>
    <definedName name="BExZP7AIJKLM6C6CSUIIFAHFBNX2" localSheetId="4" hidden="1">#REF!</definedName>
    <definedName name="BExZP7AIJKLM6C6CSUIIFAHFBNX2" hidden="1">#REF!</definedName>
    <definedName name="BExZPALCPOH27L4MUPX2RFT3F8OM" localSheetId="2" hidden="1">#REF!</definedName>
    <definedName name="BExZPALCPOH27L4MUPX2RFT3F8OM" localSheetId="3" hidden="1">#REF!</definedName>
    <definedName name="BExZPALCPOH27L4MUPX2RFT3F8OM" localSheetId="4" hidden="1">#REF!</definedName>
    <definedName name="BExZPALCPOH27L4MUPX2RFT3F8OM" hidden="1">#REF!</definedName>
    <definedName name="BExZPQ0XY507N8FJMVPKCTK8HC9H" localSheetId="2" hidden="1">#REF!</definedName>
    <definedName name="BExZPQ0XY507N8FJMVPKCTK8HC9H" localSheetId="3" hidden="1">#REF!</definedName>
    <definedName name="BExZPQ0XY507N8FJMVPKCTK8HC9H" localSheetId="4" hidden="1">#REF!</definedName>
    <definedName name="BExZPQ0XY507N8FJMVPKCTK8HC9H" hidden="1">#REF!</definedName>
    <definedName name="BExZPXTHEWEN48J9E5ARSA8IGRBI" localSheetId="2" hidden="1">#REF!</definedName>
    <definedName name="BExZPXTHEWEN48J9E5ARSA8IGRBI" localSheetId="3" hidden="1">#REF!</definedName>
    <definedName name="BExZPXTHEWEN48J9E5ARSA8IGRBI" localSheetId="4" hidden="1">#REF!</definedName>
    <definedName name="BExZPXTHEWEN48J9E5ARSA8IGRBI" hidden="1">#REF!</definedName>
    <definedName name="BExZQ37OVBR25U32CO2YYVPZOMR5" localSheetId="2" hidden="1">#REF!</definedName>
    <definedName name="BExZQ37OVBR25U32CO2YYVPZOMR5" localSheetId="3" hidden="1">#REF!</definedName>
    <definedName name="BExZQ37OVBR25U32CO2YYVPZOMR5" localSheetId="4" hidden="1">#REF!</definedName>
    <definedName name="BExZQ37OVBR25U32CO2YYVPZOMR5" hidden="1">#REF!</definedName>
    <definedName name="BExZQ3NT7H06VO0AR48WHZULZB93" localSheetId="2" hidden="1">#REF!</definedName>
    <definedName name="BExZQ3NT7H06VO0AR48WHZULZB93" localSheetId="3" hidden="1">#REF!</definedName>
    <definedName name="BExZQ3NT7H06VO0AR48WHZULZB93" localSheetId="4" hidden="1">#REF!</definedName>
    <definedName name="BExZQ3NT7H06VO0AR48WHZULZB93" hidden="1">#REF!</definedName>
    <definedName name="BExZQ5RCYU1R0DUT1MFN99S1C408" localSheetId="2" hidden="1">#REF!</definedName>
    <definedName name="BExZQ5RCYU1R0DUT1MFN99S1C408" localSheetId="3" hidden="1">#REF!</definedName>
    <definedName name="BExZQ5RCYU1R0DUT1MFN99S1C408" localSheetId="4" hidden="1">#REF!</definedName>
    <definedName name="BExZQ5RCYU1R0DUT1MFN99S1C408" hidden="1">#REF!</definedName>
    <definedName name="BExZQ7PJU07SEJMDX18U9YVDC2GU" localSheetId="2" hidden="1">#REF!</definedName>
    <definedName name="BExZQ7PJU07SEJMDX18U9YVDC2GU" localSheetId="3" hidden="1">#REF!</definedName>
    <definedName name="BExZQ7PJU07SEJMDX18U9YVDC2GU" localSheetId="4" hidden="1">#REF!</definedName>
    <definedName name="BExZQ7PJU07SEJMDX18U9YVDC2GU" hidden="1">#REF!</definedName>
    <definedName name="BExZQAJXQ5IJ5RB71EDSPGTRO5HC" localSheetId="2" hidden="1">#REF!</definedName>
    <definedName name="BExZQAJXQ5IJ5RB71EDSPGTRO5HC" localSheetId="3" hidden="1">#REF!</definedName>
    <definedName name="BExZQAJXQ5IJ5RB71EDSPGTRO5HC" localSheetId="4" hidden="1">#REF!</definedName>
    <definedName name="BExZQAJXQ5IJ5RB71EDSPGTRO5HC" hidden="1">#REF!</definedName>
    <definedName name="BExZQBLTKPF3O4MCH6L4LE544FQB" localSheetId="2" hidden="1">#REF!</definedName>
    <definedName name="BExZQBLTKPF3O4MCH6L4LE544FQB" localSheetId="3" hidden="1">#REF!</definedName>
    <definedName name="BExZQBLTKPF3O4MCH6L4LE544FQB" localSheetId="4" hidden="1">#REF!</definedName>
    <definedName name="BExZQBLTKPF3O4MCH6L4LE544FQB" hidden="1">#REF!</definedName>
    <definedName name="BExZQIHTGHK7OOI2Y2PN3JYBY82I" localSheetId="2" hidden="1">#REF!</definedName>
    <definedName name="BExZQIHTGHK7OOI2Y2PN3JYBY82I" localSheetId="3" hidden="1">#REF!</definedName>
    <definedName name="BExZQIHTGHK7OOI2Y2PN3JYBY82I" localSheetId="4" hidden="1">#REF!</definedName>
    <definedName name="BExZQIHTGHK7OOI2Y2PN3JYBY82I" hidden="1">#REF!</definedName>
    <definedName name="BExZQJJMGU5MHQOILGXGJPAQI5XI" localSheetId="2" hidden="1">#REF!</definedName>
    <definedName name="BExZQJJMGU5MHQOILGXGJPAQI5XI" localSheetId="3" hidden="1">#REF!</definedName>
    <definedName name="BExZQJJMGU5MHQOILGXGJPAQI5XI" localSheetId="4" hidden="1">#REF!</definedName>
    <definedName name="BExZQJJMGU5MHQOILGXGJPAQI5XI" hidden="1">#REF!</definedName>
    <definedName name="BExZQL1M2EX5YEQBMNQKVD747N3I" localSheetId="2" hidden="1">#REF!</definedName>
    <definedName name="BExZQL1M2EX5YEQBMNQKVD747N3I" localSheetId="3" hidden="1">#REF!</definedName>
    <definedName name="BExZQL1M2EX5YEQBMNQKVD747N3I" localSheetId="4" hidden="1">#REF!</definedName>
    <definedName name="BExZQL1M2EX5YEQBMNQKVD747N3I" hidden="1">#REF!</definedName>
    <definedName name="BExZQPDYUBJL0C1OME996KHU23N5" localSheetId="2" hidden="1">#REF!</definedName>
    <definedName name="BExZQPDYUBJL0C1OME996KHU23N5" localSheetId="3" hidden="1">#REF!</definedName>
    <definedName name="BExZQPDYUBJL0C1OME996KHU23N5" localSheetId="4" hidden="1">#REF!</definedName>
    <definedName name="BExZQPDYUBJL0C1OME996KHU23N5" hidden="1">#REF!</definedName>
    <definedName name="BExZQXBYEBN28QUH1KOVW6KKA5UM" localSheetId="2" hidden="1">#REF!</definedName>
    <definedName name="BExZQXBYEBN28QUH1KOVW6KKA5UM" localSheetId="3" hidden="1">#REF!</definedName>
    <definedName name="BExZQXBYEBN28QUH1KOVW6KKA5UM" localSheetId="4" hidden="1">#REF!</definedName>
    <definedName name="BExZQXBYEBN28QUH1KOVW6KKA5UM" hidden="1">#REF!</definedName>
    <definedName name="BExZQZKT146WEN8FTVZ7Y5TSB8L5" localSheetId="2" hidden="1">#REF!</definedName>
    <definedName name="BExZQZKT146WEN8FTVZ7Y5TSB8L5" localSheetId="3" hidden="1">#REF!</definedName>
    <definedName name="BExZQZKT146WEN8FTVZ7Y5TSB8L5" localSheetId="4" hidden="1">#REF!</definedName>
    <definedName name="BExZQZKT146WEN8FTVZ7Y5TSB8L5" hidden="1">#REF!</definedName>
    <definedName name="BExZR485AKBH93YZ08CMUC3WROED" localSheetId="2" hidden="1">#REF!</definedName>
    <definedName name="BExZR485AKBH93YZ08CMUC3WROED" localSheetId="3" hidden="1">#REF!</definedName>
    <definedName name="BExZR485AKBH93YZ08CMUC3WROED" localSheetId="4" hidden="1">#REF!</definedName>
    <definedName name="BExZR485AKBH93YZ08CMUC3WROED" hidden="1">#REF!</definedName>
    <definedName name="BExZR7TL98P2PPUVGIZYR5873DWW" localSheetId="2" hidden="1">#REF!</definedName>
    <definedName name="BExZR7TL98P2PPUVGIZYR5873DWW" localSheetId="3" hidden="1">#REF!</definedName>
    <definedName name="BExZR7TL98P2PPUVGIZYR5873DWW" localSheetId="4" hidden="1">#REF!</definedName>
    <definedName name="BExZR7TL98P2PPUVGIZYR5873DWW" hidden="1">#REF!</definedName>
    <definedName name="BExZRAYSYOXAM1PBW1EF6YAZ9RU3" localSheetId="2" hidden="1">#REF!</definedName>
    <definedName name="BExZRAYSYOXAM1PBW1EF6YAZ9RU3" localSheetId="3" hidden="1">#REF!</definedName>
    <definedName name="BExZRAYSYOXAM1PBW1EF6YAZ9RU3" localSheetId="4" hidden="1">#REF!</definedName>
    <definedName name="BExZRAYSYOXAM1PBW1EF6YAZ9RU3" hidden="1">#REF!</definedName>
    <definedName name="BExZRGD1603X5ACFALUUDKCD7X48" localSheetId="2" hidden="1">#REF!</definedName>
    <definedName name="BExZRGD1603X5ACFALUUDKCD7X48" localSheetId="3" hidden="1">#REF!</definedName>
    <definedName name="BExZRGD1603X5ACFALUUDKCD7X48" localSheetId="4" hidden="1">#REF!</definedName>
    <definedName name="BExZRGD1603X5ACFALUUDKCD7X48" hidden="1">#REF!</definedName>
    <definedName name="BExZRMSYHFOP8FFWKKUSBHU85J81" localSheetId="2" hidden="1">#REF!</definedName>
    <definedName name="BExZRMSYHFOP8FFWKKUSBHU85J81" localSheetId="3" hidden="1">#REF!</definedName>
    <definedName name="BExZRMSYHFOP8FFWKKUSBHU85J81" localSheetId="4" hidden="1">#REF!</definedName>
    <definedName name="BExZRMSYHFOP8FFWKKUSBHU85J81" hidden="1">#REF!</definedName>
    <definedName name="BExZRP1X6UVLN1UOLHH5VF4STP1O" localSheetId="2" hidden="1">#REF!</definedName>
    <definedName name="BExZRP1X6UVLN1UOLHH5VF4STP1O" localSheetId="3" hidden="1">#REF!</definedName>
    <definedName name="BExZRP1X6UVLN1UOLHH5VF4STP1O" localSheetId="4" hidden="1">#REF!</definedName>
    <definedName name="BExZRP1X6UVLN1UOLHH5VF4STP1O" hidden="1">#REF!</definedName>
    <definedName name="BExZRQ930U6OCYNV00CH5I0Q4LPE" localSheetId="2" hidden="1">#REF!</definedName>
    <definedName name="BExZRQ930U6OCYNV00CH5I0Q4LPE" localSheetId="3" hidden="1">#REF!</definedName>
    <definedName name="BExZRQ930U6OCYNV00CH5I0Q4LPE" localSheetId="4" hidden="1">#REF!</definedName>
    <definedName name="BExZRQ930U6OCYNV00CH5I0Q4LPE" hidden="1">#REF!</definedName>
    <definedName name="BExZRQP7JLKS45QOGATXS7MK5GUZ" localSheetId="2" hidden="1">#REF!</definedName>
    <definedName name="BExZRQP7JLKS45QOGATXS7MK5GUZ" localSheetId="3" hidden="1">#REF!</definedName>
    <definedName name="BExZRQP7JLKS45QOGATXS7MK5GUZ" localSheetId="4" hidden="1">#REF!</definedName>
    <definedName name="BExZRQP7JLKS45QOGATXS7MK5GUZ" hidden="1">#REF!</definedName>
    <definedName name="BExZRW8W514W8OZ72YBONYJ64GXF" localSheetId="2" hidden="1">#REF!</definedName>
    <definedName name="BExZRW8W514W8OZ72YBONYJ64GXF" localSheetId="3" hidden="1">#REF!</definedName>
    <definedName name="BExZRW8W514W8OZ72YBONYJ64GXF" localSheetId="4" hidden="1">#REF!</definedName>
    <definedName name="BExZRW8W514W8OZ72YBONYJ64GXF" hidden="1">#REF!</definedName>
    <definedName name="BExZRWJP2BUVFJPO8U8ATQEP0LZU" localSheetId="2" hidden="1">#REF!</definedName>
    <definedName name="BExZRWJP2BUVFJPO8U8ATQEP0LZU" localSheetId="3" hidden="1">#REF!</definedName>
    <definedName name="BExZRWJP2BUVFJPO8U8ATQEP0LZU" localSheetId="4" hidden="1">#REF!</definedName>
    <definedName name="BExZRWJP2BUVFJPO8U8ATQEP0LZU" hidden="1">#REF!</definedName>
    <definedName name="BExZSI9USDLZAN8LI8M4YYQL24GZ" localSheetId="2" hidden="1">#REF!</definedName>
    <definedName name="BExZSI9USDLZAN8LI8M4YYQL24GZ" localSheetId="3" hidden="1">#REF!</definedName>
    <definedName name="BExZSI9USDLZAN8LI8M4YYQL24GZ" localSheetId="4" hidden="1">#REF!</definedName>
    <definedName name="BExZSI9USDLZAN8LI8M4YYQL24GZ" hidden="1">#REF!</definedName>
    <definedName name="BExZSLKO175YAM0RMMZH1FPXL4V2" localSheetId="2" hidden="1">#REF!</definedName>
    <definedName name="BExZSLKO175YAM0RMMZH1FPXL4V2" localSheetId="3" hidden="1">#REF!</definedName>
    <definedName name="BExZSLKO175YAM0RMMZH1FPXL4V2" localSheetId="4" hidden="1">#REF!</definedName>
    <definedName name="BExZSLKO175YAM0RMMZH1FPXL4V2" hidden="1">#REF!</definedName>
    <definedName name="BExZSS0LA2JY4ZLJ1Z5YCMLJJZCH" localSheetId="2" hidden="1">#REF!</definedName>
    <definedName name="BExZSS0LA2JY4ZLJ1Z5YCMLJJZCH" localSheetId="3" hidden="1">#REF!</definedName>
    <definedName name="BExZSS0LA2JY4ZLJ1Z5YCMLJJZCH" localSheetId="4" hidden="1">#REF!</definedName>
    <definedName name="BExZSS0LA2JY4ZLJ1Z5YCMLJJZCH" hidden="1">#REF!</definedName>
    <definedName name="BExZSTNUWCRNCL22SMKXKFSLCJ0O" localSheetId="2" hidden="1">#REF!</definedName>
    <definedName name="BExZSTNUWCRNCL22SMKXKFSLCJ0O" localSheetId="3" hidden="1">#REF!</definedName>
    <definedName name="BExZSTNUWCRNCL22SMKXKFSLCJ0O" localSheetId="4" hidden="1">#REF!</definedName>
    <definedName name="BExZSTNUWCRNCL22SMKXKFSLCJ0O" hidden="1">#REF!</definedName>
    <definedName name="BExZSYRA4NR7K6RLC3I81QSG5SQR" localSheetId="2" hidden="1">#REF!</definedName>
    <definedName name="BExZSYRA4NR7K6RLC3I81QSG5SQR" localSheetId="3" hidden="1">#REF!</definedName>
    <definedName name="BExZSYRA4NR7K6RLC3I81QSG5SQR" localSheetId="4" hidden="1">#REF!</definedName>
    <definedName name="BExZSYRA4NR7K6RLC3I81QSG5SQR" hidden="1">#REF!</definedName>
    <definedName name="BExZT6JSZ8CBS0SB3T07N3LMAX7M" localSheetId="2" hidden="1">#REF!</definedName>
    <definedName name="BExZT6JSZ8CBS0SB3T07N3LMAX7M" localSheetId="3" hidden="1">#REF!</definedName>
    <definedName name="BExZT6JSZ8CBS0SB3T07N3LMAX7M" localSheetId="4" hidden="1">#REF!</definedName>
    <definedName name="BExZT6JSZ8CBS0SB3T07N3LMAX7M" hidden="1">#REF!</definedName>
    <definedName name="BExZTAQV2QVSZY5Y3VCCWUBSBW9P" localSheetId="2" hidden="1">#REF!</definedName>
    <definedName name="BExZTAQV2QVSZY5Y3VCCWUBSBW9P" localSheetId="3" hidden="1">#REF!</definedName>
    <definedName name="BExZTAQV2QVSZY5Y3VCCWUBSBW9P" localSheetId="4" hidden="1">#REF!</definedName>
    <definedName name="BExZTAQV2QVSZY5Y3VCCWUBSBW9P" hidden="1">#REF!</definedName>
    <definedName name="BExZTHSI2FX56PWRSNX9H5EWTZFO" localSheetId="2" hidden="1">#REF!</definedName>
    <definedName name="BExZTHSI2FX56PWRSNX9H5EWTZFO" localSheetId="3" hidden="1">#REF!</definedName>
    <definedName name="BExZTHSI2FX56PWRSNX9H5EWTZFO" localSheetId="4" hidden="1">#REF!</definedName>
    <definedName name="BExZTHSI2FX56PWRSNX9H5EWTZFO" hidden="1">#REF!</definedName>
    <definedName name="BExZTJL3HVBFY139H6CJHEQCT1EL" localSheetId="2" hidden="1">#REF!</definedName>
    <definedName name="BExZTJL3HVBFY139H6CJHEQCT1EL" localSheetId="3" hidden="1">#REF!</definedName>
    <definedName name="BExZTJL3HVBFY139H6CJHEQCT1EL" localSheetId="4" hidden="1">#REF!</definedName>
    <definedName name="BExZTJL3HVBFY139H6CJHEQCT1EL" hidden="1">#REF!</definedName>
    <definedName name="BExZTLOL8OPABZI453E0KVNA1GJS" localSheetId="2" hidden="1">#REF!</definedName>
    <definedName name="BExZTLOL8OPABZI453E0KVNA1GJS" localSheetId="3" hidden="1">#REF!</definedName>
    <definedName name="BExZTLOL8OPABZI453E0KVNA1GJS" localSheetId="4" hidden="1">#REF!</definedName>
    <definedName name="BExZTLOL8OPABZI453E0KVNA1GJS" hidden="1">#REF!</definedName>
    <definedName name="BExZTOTZ9F2ZI18DZM8GW39VDF1N" localSheetId="2" hidden="1">#REF!</definedName>
    <definedName name="BExZTOTZ9F2ZI18DZM8GW39VDF1N" localSheetId="3" hidden="1">#REF!</definedName>
    <definedName name="BExZTOTZ9F2ZI18DZM8GW39VDF1N" localSheetId="4" hidden="1">#REF!</definedName>
    <definedName name="BExZTOTZ9F2ZI18DZM8GW39VDF1N" hidden="1">#REF!</definedName>
    <definedName name="BExZTT6J3X0TOX0ZY6YPLUVMCW9X" localSheetId="2" hidden="1">#REF!</definedName>
    <definedName name="BExZTT6J3X0TOX0ZY6YPLUVMCW9X" localSheetId="3" hidden="1">#REF!</definedName>
    <definedName name="BExZTT6J3X0TOX0ZY6YPLUVMCW9X" localSheetId="4" hidden="1">#REF!</definedName>
    <definedName name="BExZTT6J3X0TOX0ZY6YPLUVMCW9X" hidden="1">#REF!</definedName>
    <definedName name="BExZTW6ECBRA0BBITWBQ8R93RMCL" localSheetId="2" hidden="1">#REF!</definedName>
    <definedName name="BExZTW6ECBRA0BBITWBQ8R93RMCL" localSheetId="3" hidden="1">#REF!</definedName>
    <definedName name="BExZTW6ECBRA0BBITWBQ8R93RMCL" localSheetId="4" hidden="1">#REF!</definedName>
    <definedName name="BExZTW6ECBRA0BBITWBQ8R93RMCL" hidden="1">#REF!</definedName>
    <definedName name="BExZU2BHYAOKSCBM3C5014ZF6IXS" localSheetId="2" hidden="1">#REF!</definedName>
    <definedName name="BExZU2BHYAOKSCBM3C5014ZF6IXS" localSheetId="3" hidden="1">#REF!</definedName>
    <definedName name="BExZU2BHYAOKSCBM3C5014ZF6IXS" localSheetId="4" hidden="1">#REF!</definedName>
    <definedName name="BExZU2BHYAOKSCBM3C5014ZF6IXS" hidden="1">#REF!</definedName>
    <definedName name="BExZU2RMJTXOCS0ROPMYPE6WTD87" localSheetId="2" hidden="1">#REF!</definedName>
    <definedName name="BExZU2RMJTXOCS0ROPMYPE6WTD87" localSheetId="3" hidden="1">#REF!</definedName>
    <definedName name="BExZU2RMJTXOCS0ROPMYPE6WTD87" localSheetId="4" hidden="1">#REF!</definedName>
    <definedName name="BExZU2RMJTXOCS0ROPMYPE6WTD87" hidden="1">#REF!</definedName>
    <definedName name="BExZUBRAHA9DNEGONEZEB2TDVFC2" localSheetId="2" hidden="1">#REF!</definedName>
    <definedName name="BExZUBRAHA9DNEGONEZEB2TDVFC2" localSheetId="3" hidden="1">#REF!</definedName>
    <definedName name="BExZUBRAHA9DNEGONEZEB2TDVFC2" localSheetId="4" hidden="1">#REF!</definedName>
    <definedName name="BExZUBRAHA9DNEGONEZEB2TDVFC2" hidden="1">#REF!</definedName>
    <definedName name="BExZUF7G8FENTJKH9R1XUWXM6CWD" localSheetId="2" hidden="1">#REF!</definedName>
    <definedName name="BExZUF7G8FENTJKH9R1XUWXM6CWD" localSheetId="3" hidden="1">#REF!</definedName>
    <definedName name="BExZUF7G8FENTJKH9R1XUWXM6CWD" localSheetId="4" hidden="1">#REF!</definedName>
    <definedName name="BExZUF7G8FENTJKH9R1XUWXM6CWD" hidden="1">#REF!</definedName>
    <definedName name="BExZUNARUJBIZ08VCAV3GEVBIR3D" localSheetId="2" hidden="1">#REF!</definedName>
    <definedName name="BExZUNARUJBIZ08VCAV3GEVBIR3D" localSheetId="3" hidden="1">#REF!</definedName>
    <definedName name="BExZUNARUJBIZ08VCAV3GEVBIR3D" localSheetId="4" hidden="1">#REF!</definedName>
    <definedName name="BExZUNARUJBIZ08VCAV3GEVBIR3D" hidden="1">#REF!</definedName>
    <definedName name="BExZUSZT5496UMBP4LFSLTR1GVEW" localSheetId="2" hidden="1">#REF!</definedName>
    <definedName name="BExZUSZT5496UMBP4LFSLTR1GVEW" localSheetId="3" hidden="1">#REF!</definedName>
    <definedName name="BExZUSZT5496UMBP4LFSLTR1GVEW" localSheetId="4" hidden="1">#REF!</definedName>
    <definedName name="BExZUSZT5496UMBP4LFSLTR1GVEW" hidden="1">#REF!</definedName>
    <definedName name="BExZUT54340I38GVCV79EL116WR0" localSheetId="2" hidden="1">#REF!</definedName>
    <definedName name="BExZUT54340I38GVCV79EL116WR0" localSheetId="3" hidden="1">#REF!</definedName>
    <definedName name="BExZUT54340I38GVCV79EL116WR0" localSheetId="4" hidden="1">#REF!</definedName>
    <definedName name="BExZUT54340I38GVCV79EL116WR0" hidden="1">#REF!</definedName>
    <definedName name="BExZUXC66MK2SXPXCLD8ZSU0BMTY" localSheetId="2" hidden="1">#REF!</definedName>
    <definedName name="BExZUXC66MK2SXPXCLD8ZSU0BMTY" localSheetId="3" hidden="1">#REF!</definedName>
    <definedName name="BExZUXC66MK2SXPXCLD8ZSU0BMTY" localSheetId="4" hidden="1">#REF!</definedName>
    <definedName name="BExZUXC66MK2SXPXCLD8ZSU0BMTY" hidden="1">#REF!</definedName>
    <definedName name="BExZUYDULCX65H9OZ9JHPBNKF3MI" localSheetId="2" hidden="1">#REF!</definedName>
    <definedName name="BExZUYDULCX65H9OZ9JHPBNKF3MI" localSheetId="3" hidden="1">#REF!</definedName>
    <definedName name="BExZUYDULCX65H9OZ9JHPBNKF3MI" localSheetId="4" hidden="1">#REF!</definedName>
    <definedName name="BExZUYDULCX65H9OZ9JHPBNKF3MI" hidden="1">#REF!</definedName>
    <definedName name="BExZV2QD5ZDK3AGDRULLA7JB46C3" localSheetId="2" hidden="1">#REF!</definedName>
    <definedName name="BExZV2QD5ZDK3AGDRULLA7JB46C3" localSheetId="3" hidden="1">#REF!</definedName>
    <definedName name="BExZV2QD5ZDK3AGDRULLA7JB46C3" localSheetId="4" hidden="1">#REF!</definedName>
    <definedName name="BExZV2QD5ZDK3AGDRULLA7JB46C3" hidden="1">#REF!</definedName>
    <definedName name="BExZVBQ29OM0V8XAL3HL0JIM0MMU" localSheetId="2" hidden="1">#REF!</definedName>
    <definedName name="BExZVBQ29OM0V8XAL3HL0JIM0MMU" localSheetId="3" hidden="1">#REF!</definedName>
    <definedName name="BExZVBQ29OM0V8XAL3HL0JIM0MMU" localSheetId="4" hidden="1">#REF!</definedName>
    <definedName name="BExZVBQ29OM0V8XAL3HL0JIM0MMU" hidden="1">#REF!</definedName>
    <definedName name="BExZVKV2XCPCINW1KP8Q1FI6KDNG" localSheetId="2" hidden="1">#REF!</definedName>
    <definedName name="BExZVKV2XCPCINW1KP8Q1FI6KDNG" localSheetId="3" hidden="1">#REF!</definedName>
    <definedName name="BExZVKV2XCPCINW1KP8Q1FI6KDNG" localSheetId="4" hidden="1">#REF!</definedName>
    <definedName name="BExZVKV2XCPCINW1KP8Q1FI6KDNG" hidden="1">#REF!</definedName>
    <definedName name="BExZVLM4T9ORS4ZWHME46U4Q103C" localSheetId="2" hidden="1">#REF!</definedName>
    <definedName name="BExZVLM4T9ORS4ZWHME46U4Q103C" localSheetId="3" hidden="1">#REF!</definedName>
    <definedName name="BExZVLM4T9ORS4ZWHME46U4Q103C" localSheetId="4" hidden="1">#REF!</definedName>
    <definedName name="BExZVLM4T9ORS4ZWHME46U4Q103C" hidden="1">#REF!</definedName>
    <definedName name="BExZVM7OZWPPRH5YQW50EYMMIW1A" localSheetId="2" hidden="1">#REF!</definedName>
    <definedName name="BExZVM7OZWPPRH5YQW50EYMMIW1A" localSheetId="3" hidden="1">#REF!</definedName>
    <definedName name="BExZVM7OZWPPRH5YQW50EYMMIW1A" localSheetId="4" hidden="1">#REF!</definedName>
    <definedName name="BExZVM7OZWPPRH5YQW50EYMMIW1A" hidden="1">#REF!</definedName>
    <definedName name="BExZVMYK7BAH6AGIAEXBE1NXDZ5Z" localSheetId="2" hidden="1">#REF!</definedName>
    <definedName name="BExZVMYK7BAH6AGIAEXBE1NXDZ5Z" localSheetId="3" hidden="1">#REF!</definedName>
    <definedName name="BExZVMYK7BAH6AGIAEXBE1NXDZ5Z" localSheetId="4" hidden="1">#REF!</definedName>
    <definedName name="BExZVMYK7BAH6AGIAEXBE1NXDZ5Z" hidden="1">#REF!</definedName>
    <definedName name="BExZVPYGX2C5OSHMZ6F0KBKZ6B1S" localSheetId="2" hidden="1">#REF!</definedName>
    <definedName name="BExZVPYGX2C5OSHMZ6F0KBKZ6B1S" localSheetId="3" hidden="1">#REF!</definedName>
    <definedName name="BExZVPYGX2C5OSHMZ6F0KBKZ6B1S" localSheetId="4" hidden="1">#REF!</definedName>
    <definedName name="BExZVPYGX2C5OSHMZ6F0KBKZ6B1S" hidden="1">#REF!</definedName>
    <definedName name="BExZW3LHTS7PFBNTYM95N8J5AFYQ" localSheetId="2" hidden="1">#REF!</definedName>
    <definedName name="BExZW3LHTS7PFBNTYM95N8J5AFYQ" localSheetId="3" hidden="1">#REF!</definedName>
    <definedName name="BExZW3LHTS7PFBNTYM95N8J5AFYQ" localSheetId="4" hidden="1">#REF!</definedName>
    <definedName name="BExZW3LHTS7PFBNTYM95N8J5AFYQ" hidden="1">#REF!</definedName>
    <definedName name="BExZW472V5ADKCFHIKAJ6D4R8MU4" localSheetId="2" hidden="1">#REF!</definedName>
    <definedName name="BExZW472V5ADKCFHIKAJ6D4R8MU4" localSheetId="3" hidden="1">#REF!</definedName>
    <definedName name="BExZW472V5ADKCFHIKAJ6D4R8MU4" localSheetId="4" hidden="1">#REF!</definedName>
    <definedName name="BExZW472V5ADKCFHIKAJ6D4R8MU4" hidden="1">#REF!</definedName>
    <definedName name="BExZW5UARC8W9AQNLJX2I5WQWS5F" localSheetId="2" hidden="1">#REF!</definedName>
    <definedName name="BExZW5UARC8W9AQNLJX2I5WQWS5F" localSheetId="3" hidden="1">#REF!</definedName>
    <definedName name="BExZW5UARC8W9AQNLJX2I5WQWS5F" localSheetId="4" hidden="1">#REF!</definedName>
    <definedName name="BExZW5UARC8W9AQNLJX2I5WQWS5F" hidden="1">#REF!</definedName>
    <definedName name="BExZW7HRGN6A9YS41KI2B2UUMJ7X" localSheetId="2" hidden="1">#REF!</definedName>
    <definedName name="BExZW7HRGN6A9YS41KI2B2UUMJ7X" localSheetId="3" hidden="1">#REF!</definedName>
    <definedName name="BExZW7HRGN6A9YS41KI2B2UUMJ7X" localSheetId="4" hidden="1">#REF!</definedName>
    <definedName name="BExZW7HRGN6A9YS41KI2B2UUMJ7X" hidden="1">#REF!</definedName>
    <definedName name="BExZW8ZPNV43UXGOT98FDNIBQHZY" localSheetId="2" hidden="1">#REF!</definedName>
    <definedName name="BExZW8ZPNV43UXGOT98FDNIBQHZY" localSheetId="3" hidden="1">#REF!</definedName>
    <definedName name="BExZW8ZPNV43UXGOT98FDNIBQHZY" localSheetId="4" hidden="1">#REF!</definedName>
    <definedName name="BExZW8ZPNV43UXGOT98FDNIBQHZY" hidden="1">#REF!</definedName>
    <definedName name="BExZWKZ5N3RDXU8MZ8HQVYYD8O0F" localSheetId="2" hidden="1">#REF!</definedName>
    <definedName name="BExZWKZ5N3RDXU8MZ8HQVYYD8O0F" localSheetId="3" hidden="1">#REF!</definedName>
    <definedName name="BExZWKZ5N3RDXU8MZ8HQVYYD8O0F" localSheetId="4" hidden="1">#REF!</definedName>
    <definedName name="BExZWKZ5N3RDXU8MZ8HQVYYD8O0F" hidden="1">#REF!</definedName>
    <definedName name="BExZWMBRUCPO6F4QT5FNX8JRFL7V" localSheetId="2" hidden="1">#REF!</definedName>
    <definedName name="BExZWMBRUCPO6F4QT5FNX8JRFL7V" localSheetId="3" hidden="1">#REF!</definedName>
    <definedName name="BExZWMBRUCPO6F4QT5FNX8JRFL7V" localSheetId="4" hidden="1">#REF!</definedName>
    <definedName name="BExZWMBRUCPO6F4QT5FNX8JRFL7V" hidden="1">#REF!</definedName>
    <definedName name="BExZWQO5171HT1OZ6D6JZBHEW4JG" localSheetId="2" hidden="1">#REF!</definedName>
    <definedName name="BExZWQO5171HT1OZ6D6JZBHEW4JG" localSheetId="3" hidden="1">#REF!</definedName>
    <definedName name="BExZWQO5171HT1OZ6D6JZBHEW4JG" localSheetId="4" hidden="1">#REF!</definedName>
    <definedName name="BExZWQO5171HT1OZ6D6JZBHEW4JG" hidden="1">#REF!</definedName>
    <definedName name="BExZWSMC9T48W74GFGQCIUJ8ZPP3" localSheetId="2" hidden="1">#REF!</definedName>
    <definedName name="BExZWSMC9T48W74GFGQCIUJ8ZPP3" localSheetId="3" hidden="1">#REF!</definedName>
    <definedName name="BExZWSMC9T48W74GFGQCIUJ8ZPP3" localSheetId="4" hidden="1">#REF!</definedName>
    <definedName name="BExZWSMC9T48W74GFGQCIUJ8ZPP3" hidden="1">#REF!</definedName>
    <definedName name="BExZWUF2V4HY3HI8JN9ZVPRWK1H3" localSheetId="2" hidden="1">#REF!</definedName>
    <definedName name="BExZWUF2V4HY3HI8JN9ZVPRWK1H3" localSheetId="3" hidden="1">#REF!</definedName>
    <definedName name="BExZWUF2V4HY3HI8JN9ZVPRWK1H3" localSheetId="4" hidden="1">#REF!</definedName>
    <definedName name="BExZWUF2V4HY3HI8JN9ZVPRWK1H3" hidden="1">#REF!</definedName>
    <definedName name="BExZWX45URTK9KYDJHEXL1OTZ833" localSheetId="2" hidden="1">#REF!</definedName>
    <definedName name="BExZWX45URTK9KYDJHEXL1OTZ833" localSheetId="3" hidden="1">#REF!</definedName>
    <definedName name="BExZWX45URTK9KYDJHEXL1OTZ833" localSheetId="4" hidden="1">#REF!</definedName>
    <definedName name="BExZWX45URTK9KYDJHEXL1OTZ833" hidden="1">#REF!</definedName>
    <definedName name="BExZX0EWQEZO86WDAD9A4EAEZ012" localSheetId="2" hidden="1">#REF!</definedName>
    <definedName name="BExZX0EWQEZO86WDAD9A4EAEZ012" localSheetId="3" hidden="1">#REF!</definedName>
    <definedName name="BExZX0EWQEZO86WDAD9A4EAEZ012" localSheetId="4" hidden="1">#REF!</definedName>
    <definedName name="BExZX0EWQEZO86WDAD9A4EAEZ012" hidden="1">#REF!</definedName>
    <definedName name="BExZX2T6ZT2DZLYSDJJBPVIT5OK2" localSheetId="2" hidden="1">#REF!</definedName>
    <definedName name="BExZX2T6ZT2DZLYSDJJBPVIT5OK2" localSheetId="3" hidden="1">#REF!</definedName>
    <definedName name="BExZX2T6ZT2DZLYSDJJBPVIT5OK2" localSheetId="4" hidden="1">#REF!</definedName>
    <definedName name="BExZX2T6ZT2DZLYSDJJBPVIT5OK2" hidden="1">#REF!</definedName>
    <definedName name="BExZXOJDELULNLEH7WG0OYJT0NJ4" localSheetId="2" hidden="1">#REF!</definedName>
    <definedName name="BExZXOJDELULNLEH7WG0OYJT0NJ4" localSheetId="3" hidden="1">#REF!</definedName>
    <definedName name="BExZXOJDELULNLEH7WG0OYJT0NJ4" localSheetId="4" hidden="1">#REF!</definedName>
    <definedName name="BExZXOJDELULNLEH7WG0OYJT0NJ4" hidden="1">#REF!</definedName>
    <definedName name="BExZXOOTRNUK8LGEAZ8ZCFW9KXQ1" localSheetId="2" hidden="1">#REF!</definedName>
    <definedName name="BExZXOOTRNUK8LGEAZ8ZCFW9KXQ1" localSheetId="3" hidden="1">#REF!</definedName>
    <definedName name="BExZXOOTRNUK8LGEAZ8ZCFW9KXQ1" localSheetId="4" hidden="1">#REF!</definedName>
    <definedName name="BExZXOOTRNUK8LGEAZ8ZCFW9KXQ1" hidden="1">#REF!</definedName>
    <definedName name="BExZXT6JOXNKEDU23DKL8XZAJZIH" localSheetId="2" hidden="1">#REF!</definedName>
    <definedName name="BExZXT6JOXNKEDU23DKL8XZAJZIH" localSheetId="3" hidden="1">#REF!</definedName>
    <definedName name="BExZXT6JOXNKEDU23DKL8XZAJZIH" localSheetId="4" hidden="1">#REF!</definedName>
    <definedName name="BExZXT6JOXNKEDU23DKL8XZAJZIH" hidden="1">#REF!</definedName>
    <definedName name="BExZXUTYW1HWEEZ1LIX4OQWC7HL1" localSheetId="2" hidden="1">#REF!</definedName>
    <definedName name="BExZXUTYW1HWEEZ1LIX4OQWC7HL1" localSheetId="3" hidden="1">#REF!</definedName>
    <definedName name="BExZXUTYW1HWEEZ1LIX4OQWC7HL1" localSheetId="4" hidden="1">#REF!</definedName>
    <definedName name="BExZXUTYW1HWEEZ1LIX4OQWC7HL1" hidden="1">#REF!</definedName>
    <definedName name="BExZXY4NKQL9QD76YMQJ15U1C2G8" localSheetId="2" hidden="1">#REF!</definedName>
    <definedName name="BExZXY4NKQL9QD76YMQJ15U1C2G8" localSheetId="3" hidden="1">#REF!</definedName>
    <definedName name="BExZXY4NKQL9QD76YMQJ15U1C2G8" localSheetId="4" hidden="1">#REF!</definedName>
    <definedName name="BExZXY4NKQL9QD76YMQJ15U1C2G8" hidden="1">#REF!</definedName>
    <definedName name="BExZXYQ7U5G08FQGUIGYT14QCBOF" localSheetId="2" hidden="1">#REF!</definedName>
    <definedName name="BExZXYQ7U5G08FQGUIGYT14QCBOF" localSheetId="3" hidden="1">#REF!</definedName>
    <definedName name="BExZXYQ7U5G08FQGUIGYT14QCBOF" localSheetId="4" hidden="1">#REF!</definedName>
    <definedName name="BExZXYQ7U5G08FQGUIGYT14QCBOF" hidden="1">#REF!</definedName>
    <definedName name="BExZY02V77YJBMODJSWZOYCMPS5X" localSheetId="2" hidden="1">#REF!</definedName>
    <definedName name="BExZY02V77YJBMODJSWZOYCMPS5X" localSheetId="3" hidden="1">#REF!</definedName>
    <definedName name="BExZY02V77YJBMODJSWZOYCMPS5X" localSheetId="4" hidden="1">#REF!</definedName>
    <definedName name="BExZY02V77YJBMODJSWZOYCMPS5X" hidden="1">#REF!</definedName>
    <definedName name="BExZY3DEOYNIHRV56IY5LJXZK8RU" localSheetId="2" hidden="1">#REF!</definedName>
    <definedName name="BExZY3DEOYNIHRV56IY5LJXZK8RU" localSheetId="3" hidden="1">#REF!</definedName>
    <definedName name="BExZY3DEOYNIHRV56IY5LJXZK8RU" localSheetId="4" hidden="1">#REF!</definedName>
    <definedName name="BExZY3DEOYNIHRV56IY5LJXZK8RU" hidden="1">#REF!</definedName>
    <definedName name="BExZY49QRZIR6CA41LFA9LM6EULU" localSheetId="2" hidden="1">#REF!</definedName>
    <definedName name="BExZY49QRZIR6CA41LFA9LM6EULU" localSheetId="3" hidden="1">#REF!</definedName>
    <definedName name="BExZY49QRZIR6CA41LFA9LM6EULU" localSheetId="4" hidden="1">#REF!</definedName>
    <definedName name="BExZY49QRZIR6CA41LFA9LM6EULU" hidden="1">#REF!</definedName>
    <definedName name="BExZYTG2G7W27YATTETFDDCZ0C4U" localSheetId="2" hidden="1">#REF!</definedName>
    <definedName name="BExZYTG2G7W27YATTETFDDCZ0C4U" localSheetId="3" hidden="1">#REF!</definedName>
    <definedName name="BExZYTG2G7W27YATTETFDDCZ0C4U" localSheetId="4" hidden="1">#REF!</definedName>
    <definedName name="BExZYTG2G7W27YATTETFDDCZ0C4U" hidden="1">#REF!</definedName>
    <definedName name="BExZYYOZMC36ROQDWLR5Z17WKHCR" localSheetId="2" hidden="1">#REF!</definedName>
    <definedName name="BExZYYOZMC36ROQDWLR5Z17WKHCR" localSheetId="3" hidden="1">#REF!</definedName>
    <definedName name="BExZYYOZMC36ROQDWLR5Z17WKHCR" localSheetId="4" hidden="1">#REF!</definedName>
    <definedName name="BExZYYOZMC36ROQDWLR5Z17WKHCR" hidden="1">#REF!</definedName>
    <definedName name="BExZZ2FQA9A8C7CJKMEFQ9VPSLCE" localSheetId="2" hidden="1">#REF!</definedName>
    <definedName name="BExZZ2FQA9A8C7CJKMEFQ9VPSLCE" localSheetId="3" hidden="1">#REF!</definedName>
    <definedName name="BExZZ2FQA9A8C7CJKMEFQ9VPSLCE" localSheetId="4" hidden="1">#REF!</definedName>
    <definedName name="BExZZ2FQA9A8C7CJKMEFQ9VPSLCE" hidden="1">#REF!</definedName>
    <definedName name="BExZZ7ZGXIMA3OVYAWY3YQSK64LF" localSheetId="2" hidden="1">#REF!</definedName>
    <definedName name="BExZZ7ZGXIMA3OVYAWY3YQSK64LF" localSheetId="3" hidden="1">#REF!</definedName>
    <definedName name="BExZZ7ZGXIMA3OVYAWY3YQSK64LF" localSheetId="4" hidden="1">#REF!</definedName>
    <definedName name="BExZZ7ZGXIMA3OVYAWY3YQSK64LF" hidden="1">#REF!</definedName>
    <definedName name="BExZZ8FKEIFG203MU6SEJ69MINCD" localSheetId="2" hidden="1">#REF!</definedName>
    <definedName name="BExZZ8FKEIFG203MU6SEJ69MINCD" localSheetId="3" hidden="1">#REF!</definedName>
    <definedName name="BExZZ8FKEIFG203MU6SEJ69MINCD" localSheetId="4" hidden="1">#REF!</definedName>
    <definedName name="BExZZ8FKEIFG203MU6SEJ69MINCD" hidden="1">#REF!</definedName>
    <definedName name="BExZZCHAVHW8C2H649KRGVQ0WVRT" localSheetId="2" hidden="1">#REF!</definedName>
    <definedName name="BExZZCHAVHW8C2H649KRGVQ0WVRT" localSheetId="3" hidden="1">#REF!</definedName>
    <definedName name="BExZZCHAVHW8C2H649KRGVQ0WVRT" localSheetId="4" hidden="1">#REF!</definedName>
    <definedName name="BExZZCHAVHW8C2H649KRGVQ0WVRT" hidden="1">#REF!</definedName>
    <definedName name="BExZZTK54OTLF2YB68BHGOS27GEN" localSheetId="2" hidden="1">#REF!</definedName>
    <definedName name="BExZZTK54OTLF2YB68BHGOS27GEN" localSheetId="3" hidden="1">#REF!</definedName>
    <definedName name="BExZZTK54OTLF2YB68BHGOS27GEN" localSheetId="4" hidden="1">#REF!</definedName>
    <definedName name="BExZZTK54OTLF2YB68BHGOS27GEN" hidden="1">#REF!</definedName>
    <definedName name="BExZZXB3JQQG4SIZS4MRU6NNW7HI" localSheetId="2" hidden="1">#REF!</definedName>
    <definedName name="BExZZXB3JQQG4SIZS4MRU6NNW7HI" localSheetId="3" hidden="1">#REF!</definedName>
    <definedName name="BExZZXB3JQQG4SIZS4MRU6NNW7HI" localSheetId="4" hidden="1">#REF!</definedName>
    <definedName name="BExZZXB3JQQG4SIZS4MRU6NNW7HI" hidden="1">#REF!</definedName>
    <definedName name="BExZZZEMIIFKMLLV4DJKX5TB9R5V" localSheetId="2" hidden="1">#REF!</definedName>
    <definedName name="BExZZZEMIIFKMLLV4DJKX5TB9R5V" localSheetId="3" hidden="1">#REF!</definedName>
    <definedName name="BExZZZEMIIFKMLLV4DJKX5TB9R5V" localSheetId="4" hidden="1">#REF!</definedName>
    <definedName name="BExZZZEMIIFKMLLV4DJKX5TB9R5V" hidden="1">#REF!</definedName>
    <definedName name="BLOCK">#REF!</definedName>
    <definedName name="BLOCKTOP">#REF!</definedName>
    <definedName name="BOOKADJ" localSheetId="2">#REF!</definedName>
    <definedName name="BOOKADJ" localSheetId="3">#REF!</definedName>
    <definedName name="BOOKADJ" localSheetId="4">#REF!</definedName>
    <definedName name="BOOKADJ">#REF!</definedName>
    <definedName name="Bottom">[32]Variance!#REF!</definedName>
    <definedName name="Burn">'[31]Base NPC'!#REF!</definedName>
    <definedName name="calcoutput">'[33]Calcoutput (futures)'!$B$7:$J$128</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4"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nadian__for_USexchangerate">'[33]OTC Gas Quotes'!$M$2</definedName>
    <definedName name="cap">[34]Readings!$B$2</definedName>
    <definedName name="Capacity">#REF!</definedName>
    <definedName name="CBWorkbookPriority" hidden="1">-2060790043</definedName>
    <definedName name="CCG_Hier">OFFSET('[35]cost center'!$A$1,0,0,COUNTA('[35]cost center'!$A$1:$A$65536),COUNTA('[35]cost center'!$A$1:$IV$1))</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4"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REF!</definedName>
    <definedName name="Check" localSheetId="3">#REF!</definedName>
    <definedName name="Check" localSheetId="4">#REF!</definedName>
    <definedName name="Check">#REF!</definedName>
    <definedName name="Checksumavg" localSheetId="2">[28]Inputs!$J$1</definedName>
    <definedName name="Checksumavg" localSheetId="3">[28]Inputs!$J$1</definedName>
    <definedName name="Checksumavg" localSheetId="4">[28]Inputs!$J$1</definedName>
    <definedName name="Checksumavg">[29]Inputs!$J$1</definedName>
    <definedName name="Checksumend">[29]Inputs!$E$1</definedName>
    <definedName name="Classification" localSheetId="2">'[18]Func Study'!$AB$251</definedName>
    <definedName name="Classification" localSheetId="3">'[18]Func Study'!$AB$251</definedName>
    <definedName name="Classification" localSheetId="4">'[18]Func Study'!$AB$251</definedName>
    <definedName name="Classification">'[19]Func Study'!$AB$251</definedName>
    <definedName name="Cntr">[36]Inputs!$N$14</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4"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REF!</definedName>
    <definedName name="COMADJ" localSheetId="3">#REF!</definedName>
    <definedName name="COMADJ" localSheetId="4">#REF!</definedName>
    <definedName name="COMADJ">#REF!</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4" hidden="1">{"YTD-Total",#N/A,TRUE,"Provision";"YTD-Utility",#N/A,TRUE,"Prov Utility";"YTD-NonUtility",#N/A,TRUE,"Prov NonUtility"}</definedName>
    <definedName name="combined1" hidden="1">{"YTD-Total",#N/A,TRUE,"Provision";"YTD-Utility",#N/A,TRUE,"Prov Utility";"YTD-NonUtility",#N/A,TRUE,"Prov NonUtility"}</definedName>
    <definedName name="Common">[37]Variables!$AQ$27</definedName>
    <definedName name="Comn">'[13]Summary Table'!$K$21</definedName>
    <definedName name="COMP" localSheetId="2">#REF!</definedName>
    <definedName name="COMP" localSheetId="3">#REF!</definedName>
    <definedName name="COMP" localSheetId="4">#REF!</definedName>
    <definedName name="COMP">#REF!</definedName>
    <definedName name="COMPACTUAL" localSheetId="2">#REF!</definedName>
    <definedName name="COMPACTUAL" localSheetId="3">#REF!</definedName>
    <definedName name="COMPACTUAL" localSheetId="4">#REF!</definedName>
    <definedName name="COMPACTUAL">#REF!</definedName>
    <definedName name="COMPT" localSheetId="2">#REF!</definedName>
    <definedName name="COMPT" localSheetId="3">#REF!</definedName>
    <definedName name="COMPT" localSheetId="4">#REF!</definedName>
    <definedName name="COMPT">#REF!</definedName>
    <definedName name="COMPWEATHER" localSheetId="2">#REF!</definedName>
    <definedName name="COMPWEATHER" localSheetId="3">#REF!</definedName>
    <definedName name="COMPWEATHER" localSheetId="4">#REF!</definedName>
    <definedName name="COMPWEATHER">#REF!</definedName>
    <definedName name="CONTRACTDATA">[38]MarketData!#REF!</definedName>
    <definedName name="contractsymbol">[33]Futures!$B$2:$B$500</definedName>
    <definedName name="ContractTypeDol">#REF!</definedName>
    <definedName name="ContractTypeMWh">#REF!</definedName>
    <definedName name="copy" localSheetId="2" hidden="1">#REF!</definedName>
    <definedName name="copy" localSheetId="3" hidden="1">#REF!</definedName>
    <definedName name="copy" localSheetId="4" hidden="1">#REF!</definedName>
    <definedName name="copy" hidden="1">#REF!</definedName>
    <definedName name="COSFacVal" localSheetId="2">[18]Inputs!$R$5</definedName>
    <definedName name="COSFacVal" localSheetId="3">[18]Inputs!$R$5</definedName>
    <definedName name="COSFacVal" localSheetId="4">[18]Inputs!$R$5</definedName>
    <definedName name="COSFacVal">[19]Inputs!$R$5</definedName>
    <definedName name="Cost">'[31]Base NPC'!#REF!</definedName>
    <definedName name="CustNames">[39]Codes!$F$1:$H$121</definedName>
    <definedName name="dad">[40]Variables!$H$2</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4"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4" hidden="1">{#N/A,#N/A,FALSE,"Summary 1";#N/A,#N/A,FALSE,"Domestic";#N/A,#N/A,FALSE,"Australia";#N/A,#N/A,FALSE,"Other"}</definedName>
    <definedName name="dana1" hidden="1">{#N/A,#N/A,FALSE,"Summary 1";#N/A,#N/A,FALSE,"Domestic";#N/A,#N/A,FALSE,"Australia";#N/A,#N/A,FALSE,"Other"}</definedName>
    <definedName name="DATA5">[41]DS13!$E$2:$E$103</definedName>
    <definedName name="DATA6">[41]DS13!$F$2:$F$103</definedName>
    <definedName name="_xlnm.Database" localSheetId="2">#REF!</definedName>
    <definedName name="_xlnm.Database" localSheetId="3">#REF!</definedName>
    <definedName name="_xlnm.Database" localSheetId="4">#REF!</definedName>
    <definedName name="_xlnm.Database">[42]Invoice!#REF!</definedName>
    <definedName name="DataCheck">'[31]Base NPC'!#REF!</definedName>
    <definedName name="DataCheck_Base">#REF!</definedName>
    <definedName name="DataCheck_Delta">#REF!</definedName>
    <definedName name="DataCheck_NPC">'[43](3.8) Base NPC 2014GRC'!#REF!</definedName>
    <definedName name="DATE" localSheetId="2">[44]Jan!#REF!</definedName>
    <definedName name="DATE" localSheetId="3">[44]Jan!#REF!</definedName>
    <definedName name="DATE" localSheetId="4">[44]Jan!#REF!</definedName>
    <definedName name="DATE">[44]Jan!#REF!</definedName>
    <definedName name="dateTable">'[45]on off peak hours'!$C$15:$Z$15</definedName>
    <definedName name="Debt">[37]Variables!$AQ$25</definedName>
    <definedName name="Debt_">'[13]Summary Table'!$K$19</definedName>
    <definedName name="DebtCost">[37]Variables!$AT$25</definedName>
    <definedName name="DEC" localSheetId="2">[30]Backup!#REF!</definedName>
    <definedName name="DEC" localSheetId="3">[30]Backup!#REF!</definedName>
    <definedName name="DEC" localSheetId="4">[30]Backup!#REF!</definedName>
    <definedName name="DEC">[30]Backup!#REF!</definedName>
    <definedName name="DECT" localSheetId="2">#REF!</definedName>
    <definedName name="DECT" localSheetId="3">#REF!</definedName>
    <definedName name="DECT" localSheetId="4">#REF!</definedName>
    <definedName name="DECT">#REF!</definedName>
    <definedName name="DELETE01" localSheetId="2" hidden="1">{#N/A,#N/A,FALSE,"Coversheet";#N/A,#N/A,FALSE,"QA"}</definedName>
    <definedName name="DELETE01" localSheetId="3" hidden="1">{#N/A,#N/A,FALSE,"Coversheet";#N/A,#N/A,FALSE,"QA"}</definedName>
    <definedName name="DELETE01" localSheetId="4" hidden="1">{#N/A,#N/A,FALSE,"Coversheet";#N/A,#N/A,FALSE,"QA"}</definedName>
    <definedName name="DELETE01" hidden="1">{#N/A,#N/A,FALSE,"Coversheet";#N/A,#N/A,FALSE,"QA"}</definedName>
    <definedName name="DELETE02" localSheetId="2" hidden="1">{#N/A,#N/A,FALSE,"Schedule F";#N/A,#N/A,FALSE,"Schedule G"}</definedName>
    <definedName name="DELETE02" localSheetId="3" hidden="1">{#N/A,#N/A,FALSE,"Schedule F";#N/A,#N/A,FALSE,"Schedule G"}</definedName>
    <definedName name="DELETE02" localSheetId="4" hidden="1">{#N/A,#N/A,FALSE,"Schedule F";#N/A,#N/A,FALSE,"Schedule G"}</definedName>
    <definedName name="DELETE02" hidden="1">{#N/A,#N/A,FALSE,"Schedule F";#N/A,#N/A,FALSE,"Schedule G"}</definedName>
    <definedName name="Delete06" localSheetId="2" hidden="1">{#N/A,#N/A,FALSE,"Coversheet";#N/A,#N/A,FALSE,"QA"}</definedName>
    <definedName name="Delete06" localSheetId="3" hidden="1">{#N/A,#N/A,FALSE,"Coversheet";#N/A,#N/A,FALSE,"QA"}</definedName>
    <definedName name="Delete06" localSheetId="4" hidden="1">{#N/A,#N/A,FALSE,"Coversheet";#N/A,#N/A,FALSE,"QA"}</definedName>
    <definedName name="Delete06" hidden="1">{#N/A,#N/A,FALSE,"Coversheet";#N/A,#N/A,FALSE,"QA"}</definedName>
    <definedName name="Delete09" localSheetId="2" hidden="1">{#N/A,#N/A,FALSE,"Coversheet";#N/A,#N/A,FALSE,"QA"}</definedName>
    <definedName name="Delete09" localSheetId="3" hidden="1">{#N/A,#N/A,FALSE,"Coversheet";#N/A,#N/A,FALSE,"QA"}</definedName>
    <definedName name="Delete09" localSheetId="4" hidden="1">{#N/A,#N/A,FALSE,"Coversheet";#N/A,#N/A,FALSE,"QA"}</definedName>
    <definedName name="Delete09" hidden="1">{#N/A,#N/A,FALSE,"Coversheet";#N/A,#N/A,FALSE,"QA"}</definedName>
    <definedName name="Delete1" localSheetId="2" hidden="1">{#N/A,#N/A,FALSE,"Coversheet";#N/A,#N/A,FALSE,"QA"}</definedName>
    <definedName name="Delete1" localSheetId="3" hidden="1">{#N/A,#N/A,FALSE,"Coversheet";#N/A,#N/A,FALSE,"QA"}</definedName>
    <definedName name="Delete1" localSheetId="4" hidden="1">{#N/A,#N/A,FALSE,"Coversheet";#N/A,#N/A,FALSE,"QA"}</definedName>
    <definedName name="Delete1" hidden="1">{#N/A,#N/A,FALSE,"Coversheet";#N/A,#N/A,FALSE,"QA"}</definedName>
    <definedName name="Delete10" localSheetId="2" hidden="1">{#N/A,#N/A,FALSE,"Schedule F";#N/A,#N/A,FALSE,"Schedule G"}</definedName>
    <definedName name="Delete10" localSheetId="3" hidden="1">{#N/A,#N/A,FALSE,"Schedule F";#N/A,#N/A,FALSE,"Schedule G"}</definedName>
    <definedName name="Delete10" localSheetId="4" hidden="1">{#N/A,#N/A,FALSE,"Schedule F";#N/A,#N/A,FALSE,"Schedule G"}</definedName>
    <definedName name="Delete10" hidden="1">{#N/A,#N/A,FALSE,"Schedule F";#N/A,#N/A,FALSE,"Schedule G"}</definedName>
    <definedName name="Delete21" localSheetId="2" hidden="1">{#N/A,#N/A,FALSE,"Coversheet";#N/A,#N/A,FALSE,"QA"}</definedName>
    <definedName name="Delete21" localSheetId="3" hidden="1">{#N/A,#N/A,FALSE,"Coversheet";#N/A,#N/A,FALSE,"QA"}</definedName>
    <definedName name="Delete21" localSheetId="4" hidden="1">{#N/A,#N/A,FALSE,"Coversheet";#N/A,#N/A,FALSE,"QA"}</definedName>
    <definedName name="Delete21" hidden="1">{#N/A,#N/A,FALSE,"Coversheet";#N/A,#N/A,FALSE,"QA"}</definedName>
    <definedName name="Demand" localSheetId="2">[16]Inputs!$D$8</definedName>
    <definedName name="Demand" localSheetId="3">[16]Inputs!$D$8</definedName>
    <definedName name="Demand" localSheetId="4">[16]Inputs!$D$8</definedName>
    <definedName name="Demand">[17]Inputs!$D$8</definedName>
    <definedName name="Demand2" localSheetId="2">[46]Inputs!$D$11</definedName>
    <definedName name="Demand2" localSheetId="3">[46]Inputs!$D$11</definedName>
    <definedName name="Demand2" localSheetId="4">[46]Inputs!$D$11</definedName>
    <definedName name="Demand2">[47]Inputs!$D$11</definedName>
    <definedName name="DFIT" localSheetId="2" hidden="1">{#N/A,#N/A,FALSE,"Coversheet";#N/A,#N/A,FALSE,"QA"}</definedName>
    <definedName name="DFIT" localSheetId="3" hidden="1">{#N/A,#N/A,FALSE,"Coversheet";#N/A,#N/A,FALSE,"QA"}</definedName>
    <definedName name="DFIT" localSheetId="4" hidden="1">{#N/A,#N/A,FALSE,"Coversheet";#N/A,#N/A,FALSE,"QA"}</definedName>
    <definedName name="DFIT" hidden="1">{#N/A,#N/A,FALSE,"Coversheet";#N/A,#N/A,FALSE,"QA"}</definedName>
    <definedName name="Dis" localSheetId="2">'[18]Func Study'!$AB$250</definedName>
    <definedName name="Dis" localSheetId="3">'[18]Func Study'!$AB$250</definedName>
    <definedName name="Dis" localSheetId="4">'[18]Func Study'!$AB$250</definedName>
    <definedName name="Dis">'[19]Func Study'!$AB$250</definedName>
    <definedName name="DisFac" localSheetId="2">'[18]Func Dist Factor Table'!$A$11:$G$25</definedName>
    <definedName name="DisFac" localSheetId="3">'[18]Func Dist Factor Table'!$A$11:$G$25</definedName>
    <definedName name="DisFac" localSheetId="4">'[18]Func Dist Factor Table'!$A$11:$G$25</definedName>
    <definedName name="DisFac">'[19]Func Dist Factor Table'!$A$11:$G$25</definedName>
    <definedName name="DispatchSum">"GRID Thermal Generation!R2C1:R4C2"</definedName>
    <definedName name="Dist_factor" localSheetId="2">#REF!</definedName>
    <definedName name="Dist_factor" localSheetId="3">#REF!</definedName>
    <definedName name="Dist_factor" localSheetId="4">#REF!</definedName>
    <definedName name="Dist_factor">#REF!</definedName>
    <definedName name="DistPeakMethod" localSheetId="2">[23]Inputs!#REF!</definedName>
    <definedName name="DistPeakMethod" localSheetId="3">[23]Inputs!#REF!</definedName>
    <definedName name="DistPeakMethod" localSheetId="4">[23]Inputs!#REF!</definedName>
    <definedName name="DistPeakMethod">[24]Inputs!#REF!</definedName>
    <definedName name="Dollars_Wheeling">'[31]Exhibit 1'!#REF!</definedName>
    <definedName name="dsd" localSheetId="2" hidden="1">[4]Inputs!#REF!</definedName>
    <definedName name="dsd" localSheetId="3" hidden="1">[4]Inputs!#REF!</definedName>
    <definedName name="dsd" localSheetId="4" hidden="1">[4]Inputs!#REF!</definedName>
    <definedName name="dsd" hidden="1">[4]Inputs!#REF!</definedName>
    <definedName name="DUDE" localSheetId="2" hidden="1">#REF!</definedName>
    <definedName name="DUDE" localSheetId="3" hidden="1">#REF!</definedName>
    <definedName name="DUDE" localSheetId="4" hidden="1">#REF!</definedName>
    <definedName name="DUDE">#REF!</definedName>
    <definedName name="ee" localSheetId="2" hidden="1">{#N/A,#N/A,FALSE,"Month ";#N/A,#N/A,FALSE,"YTD";#N/A,#N/A,FALSE,"12 mo ended"}</definedName>
    <definedName name="ee" localSheetId="3" hidden="1">{#N/A,#N/A,FALSE,"Month ";#N/A,#N/A,FALSE,"YTD";#N/A,#N/A,FALSE,"12 mo ended"}</definedName>
    <definedName name="ee" localSheetId="4" hidden="1">{#N/A,#N/A,FALSE,"Month ";#N/A,#N/A,FALSE,"YTD";#N/A,#N/A,FALSE,"12 mo ended"}</definedName>
    <definedName name="ee" hidden="1">{#N/A,#N/A,FALSE,"Month ";#N/A,#N/A,FALSE,"YTD";#N/A,#N/A,FALSE,"12 mo ended"}</definedName>
    <definedName name="energy">[34]Readings!$B$3</definedName>
    <definedName name="Engy" localSheetId="2">[16]Inputs!$D$9</definedName>
    <definedName name="Engy" localSheetId="3">[16]Inputs!$D$9</definedName>
    <definedName name="Engy" localSheetId="4">[16]Inputs!$D$9</definedName>
    <definedName name="Engy">[17]Inputs!$D$9</definedName>
    <definedName name="Engy2" localSheetId="2">[46]Inputs!$D$12</definedName>
    <definedName name="Engy2" localSheetId="3">[46]Inputs!$D$12</definedName>
    <definedName name="Engy2" localSheetId="4">[46]Inputs!$D$12</definedName>
    <definedName name="Engy2">[47]Inputs!$D$12</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4"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2" hidden="1">{#N/A,#N/A,FALSE,"Coversheet";#N/A,#N/A,FALSE,"QA"}</definedName>
    <definedName name="error" localSheetId="3" hidden="1">{#N/A,#N/A,FALSE,"Coversheet";#N/A,#N/A,FALSE,"QA"}</definedName>
    <definedName name="error" localSheetId="4" hidden="1">{#N/A,#N/A,FALSE,"Coversheet";#N/A,#N/A,FALSE,"QA"}</definedName>
    <definedName name="error" hidden="1">{#N/A,#N/A,FALSE,"Coversheet";#N/A,#N/A,FALSE,"QA"}</definedName>
    <definedName name="Estimate" localSheetId="2" hidden="1">{#N/A,#N/A,FALSE,"Summ";#N/A,#N/A,FALSE,"General"}</definedName>
    <definedName name="Estimate" localSheetId="3" hidden="1">{#N/A,#N/A,FALSE,"Summ";#N/A,#N/A,FALSE,"General"}</definedName>
    <definedName name="Estimate" localSheetId="4" hidden="1">{#N/A,#N/A,FALSE,"Summ";#N/A,#N/A,FALSE,"General"}</definedName>
    <definedName name="Estimate" hidden="1">{#N/A,#N/A,FALSE,"Summ";#N/A,#N/A,FALSE,"General"}</definedName>
    <definedName name="ex" localSheetId="2" hidden="1">{#N/A,#N/A,FALSE,"Summ";#N/A,#N/A,FALSE,"General"}</definedName>
    <definedName name="ex" localSheetId="3" hidden="1">{#N/A,#N/A,FALSE,"Summ";#N/A,#N/A,FALSE,"General"}</definedName>
    <definedName name="ex" localSheetId="4" hidden="1">{#N/A,#N/A,FALSE,"Summ";#N/A,#N/A,FALSE,"General"}</definedName>
    <definedName name="ex" hidden="1">{#N/A,#N/A,FALSE,"Summ";#N/A,#N/A,FALSE,"General"}</definedName>
    <definedName name="Exchange_Rates___Bloomberg">[33]MarketData!$J$1</definedName>
    <definedName name="ExchangeMWh">'[31]Base NPC'!#REF!</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4"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4"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4"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4"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REF!</definedName>
    <definedName name="f101top" localSheetId="3">#REF!</definedName>
    <definedName name="f101top" localSheetId="4">#REF!</definedName>
    <definedName name="f101top">#REF!</definedName>
    <definedName name="f104top" localSheetId="2">#REF!</definedName>
    <definedName name="f104top" localSheetId="3">#REF!</definedName>
    <definedName name="f104top" localSheetId="4">#REF!</definedName>
    <definedName name="f104top">#REF!</definedName>
    <definedName name="f138top" localSheetId="2">#REF!</definedName>
    <definedName name="f138top" localSheetId="3">#REF!</definedName>
    <definedName name="f138top" localSheetId="4">#REF!</definedName>
    <definedName name="f138top">#REF!</definedName>
    <definedName name="f140top" localSheetId="2">#REF!</definedName>
    <definedName name="f140top" localSheetId="3">#REF!</definedName>
    <definedName name="f140top" localSheetId="4">#REF!</definedName>
    <definedName name="f140top">#REF!</definedName>
    <definedName name="Factbl1">#REF!</definedName>
    <definedName name="Factor">'[31]Base NPC'!#REF!</definedName>
    <definedName name="Factorck" localSheetId="2">'[18]COS Factor Table'!$O$15:$O$113</definedName>
    <definedName name="Factorck" localSheetId="3">'[18]COS Factor Table'!$O$15:$O$113</definedName>
    <definedName name="Factorck" localSheetId="4">'[18]COS Factor Table'!$O$15:$O$113</definedName>
    <definedName name="Factorck">'[19]COS Factor Table'!$O$15:$O$113</definedName>
    <definedName name="FactorMethod" localSheetId="2">[28]Variables!$AB$2</definedName>
    <definedName name="FactorMethod" localSheetId="3">[28]Variables!$AB$2</definedName>
    <definedName name="FactorMethod" localSheetId="4">[28]Variables!$AB$2</definedName>
    <definedName name="FactorMethod">[29]Variables!$AC$2</definedName>
    <definedName name="FactorType">[25]Variables!$AK$2:$AL$12</definedName>
    <definedName name="FACTP" localSheetId="2">#REF!</definedName>
    <definedName name="FACTP" localSheetId="3">#REF!</definedName>
    <definedName name="FACTP" localSheetId="4">#REF!</definedName>
    <definedName name="FACTP">#REF!</definedName>
    <definedName name="FactSum" localSheetId="2">'[18]COS Factor Table'!$A$14:$O$113</definedName>
    <definedName name="FactSum" localSheetId="3">'[18]COS Factor Table'!$A$14:$O$113</definedName>
    <definedName name="FactSum" localSheetId="4">'[18]COS Factor Table'!$A$14:$O$113</definedName>
    <definedName name="FactSum">'[19]COS Factor Table'!$A$14:$O$113</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2" hidden="1">{#N/A,#N/A,FALSE,"Month ";#N/A,#N/A,FALSE,"YTD";#N/A,#N/A,FALSE,"12 mo ended"}</definedName>
    <definedName name="fdsafdasfdsa" localSheetId="3" hidden="1">{#N/A,#N/A,FALSE,"Month ";#N/A,#N/A,FALSE,"YTD";#N/A,#N/A,FALSE,"12 mo ended"}</definedName>
    <definedName name="fdsafdasfdsa" localSheetId="4" hidden="1">{#N/A,#N/A,FALSE,"Month ";#N/A,#N/A,FALSE,"YTD";#N/A,#N/A,FALSE,"12 mo ended"}</definedName>
    <definedName name="fdsafdasfdsa" hidden="1">{#N/A,#N/A,FALSE,"Month ";#N/A,#N/A,FALSE,"YTD";#N/A,#N/A,FALSE,"12 mo ended"}</definedName>
    <definedName name="FEB" localSheetId="2">[30]Backup!#REF!</definedName>
    <definedName name="FEB" localSheetId="3">[30]Backup!#REF!</definedName>
    <definedName name="FEB" localSheetId="4">[30]Backup!#REF!</definedName>
    <definedName name="FEB">[30]Backup!#REF!</definedName>
    <definedName name="FEBT" localSheetId="2">#REF!</definedName>
    <definedName name="FEBT" localSheetId="3">#REF!</definedName>
    <definedName name="FEBT" localSheetId="4">#REF!</definedName>
    <definedName name="FEBT">#REF!</definedName>
    <definedName name="Fed_Funds___Bloomberg">[33]MarketData!$A$14</definedName>
    <definedName name="ffff" localSheetId="2" hidden="1">{#N/A,#N/A,FALSE,"Coversheet";#N/A,#N/A,FALSE,"QA"}</definedName>
    <definedName name="ffff" localSheetId="3" hidden="1">{#N/A,#N/A,FALSE,"Coversheet";#N/A,#N/A,FALSE,"QA"}</definedName>
    <definedName name="ffff" localSheetId="4" hidden="1">{#N/A,#N/A,FALSE,"Coversheet";#N/A,#N/A,FALSE,"QA"}</definedName>
    <definedName name="ffff" hidden="1">{#N/A,#N/A,FALSE,"Coversheet";#N/A,#N/A,FALSE,"QA"}</definedName>
    <definedName name="fffgf" localSheetId="2" hidden="1">{#N/A,#N/A,FALSE,"Coversheet";#N/A,#N/A,FALSE,"QA"}</definedName>
    <definedName name="fffgf" localSheetId="3" hidden="1">{#N/A,#N/A,FALSE,"Coversheet";#N/A,#N/A,FALSE,"QA"}</definedName>
    <definedName name="fffgf" localSheetId="4" hidden="1">{#N/A,#N/A,FALSE,"Coversheet";#N/A,#N/A,FALSE,"QA"}</definedName>
    <definedName name="fffgf" hidden="1">{#N/A,#N/A,FALSE,"Coversheet";#N/A,#N/A,FALSE,"QA"}</definedName>
    <definedName name="FIX">#REF!</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4"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6]Variables!$D$26</definedName>
    <definedName name="FranchiseTax" localSheetId="3">[26]Variables!$D$26</definedName>
    <definedName name="FranchiseTax" localSheetId="4">[26]Variables!$D$26</definedName>
    <definedName name="FranchiseTax">[27]Variables!$D$26</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4"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um">#REF!</definedName>
    <definedName name="FTE">OFFSET([48]FTE!$A$1,0,0,COUNTA([48]FTE!$A$1:$A$65536),12)</definedName>
    <definedName name="Func" localSheetId="2">'[18]Func Factor Table'!$A$10:$H$77</definedName>
    <definedName name="Func" localSheetId="3">'[18]Func Factor Table'!$A$10:$H$77</definedName>
    <definedName name="Func" localSheetId="4">'[18]Func Factor Table'!$A$10:$H$77</definedName>
    <definedName name="Func">'[19]Func Factor Table'!$A$10:$H$77</definedName>
    <definedName name="Func_Ftrs" localSheetId="2">#REF!</definedName>
    <definedName name="Func_Ftrs" localSheetId="3">#REF!</definedName>
    <definedName name="Func_Ftrs" localSheetId="4">#REF!</definedName>
    <definedName name="Func_Ftrs">#REF!</definedName>
    <definedName name="Func_GTD_Percents" localSheetId="2">#REF!</definedName>
    <definedName name="Func_GTD_Percents" localSheetId="3">#REF!</definedName>
    <definedName name="Func_GTD_Percents" localSheetId="4">#REF!</definedName>
    <definedName name="Func_GTD_Percents">#REF!</definedName>
    <definedName name="Func_MC" localSheetId="2">#REF!</definedName>
    <definedName name="Func_MC" localSheetId="3">#REF!</definedName>
    <definedName name="Func_MC" localSheetId="4">#REF!</definedName>
    <definedName name="Func_MC">#REF!</definedName>
    <definedName name="Func_Percents" localSheetId="2">#REF!</definedName>
    <definedName name="Func_Percents" localSheetId="3">#REF!</definedName>
    <definedName name="Func_Percents" localSheetId="4">#REF!</definedName>
    <definedName name="Func_Percents">#REF!</definedName>
    <definedName name="Func_Rev_Req1" localSheetId="2">#REF!</definedName>
    <definedName name="Func_Rev_Req1" localSheetId="3">#REF!</definedName>
    <definedName name="Func_Rev_Req1" localSheetId="4">#REF!</definedName>
    <definedName name="Func_Rev_Req1">#REF!</definedName>
    <definedName name="Func_Rev_Req2" localSheetId="2">#REF!</definedName>
    <definedName name="Func_Rev_Req2" localSheetId="3">#REF!</definedName>
    <definedName name="Func_Rev_Req2" localSheetId="4">#REF!</definedName>
    <definedName name="Func_Rev_Req2">#REF!</definedName>
    <definedName name="Func_Revenue" localSheetId="2">#REF!</definedName>
    <definedName name="Func_Revenue" localSheetId="3">#REF!</definedName>
    <definedName name="Func_Revenue" localSheetId="4">#REF!</definedName>
    <definedName name="Func_Revenue">#REF!</definedName>
    <definedName name="Function" localSheetId="2">'[18]Func Study'!$AB$250</definedName>
    <definedName name="Function" localSheetId="3">'[18]Func Study'!$AB$250</definedName>
    <definedName name="Function" localSheetId="4">'[18]Func Study'!$AB$250</definedName>
    <definedName name="Function">'[19]Func Study'!$AB$250</definedName>
    <definedName name="Gas_Forward_Price_Curve_copy_Instructions_List">'[38]Main Page'!#REF!</definedName>
    <definedName name="GREATER10MW" localSheetId="2">#REF!</definedName>
    <definedName name="GREATER10MW" localSheetId="3">#REF!</definedName>
    <definedName name="GREATER10MW" localSheetId="4">#REF!</definedName>
    <definedName name="GREATER10MW">#REF!</definedName>
    <definedName name="GrossReceipts">[29]Variables!$B$31</definedName>
    <definedName name="GTD_Percents" localSheetId="2">#REF!</definedName>
    <definedName name="GTD_Percents" localSheetId="3">#REF!</definedName>
    <definedName name="GTD_Percents" localSheetId="4">#REF!</definedName>
    <definedName name="GTD_Percents">#REF!</definedName>
    <definedName name="Header">#REF!</definedName>
    <definedName name="HEIGHT" localSheetId="2">#REF!</definedName>
    <definedName name="HEIGHT" localSheetId="3">#REF!</definedName>
    <definedName name="HEIGHT" localSheetId="4">#REF!</definedName>
    <definedName name="HEIGHT">#REF!</definedName>
    <definedName name="helllo" localSheetId="2" hidden="1">{#N/A,#N/A,FALSE,"Pg 6b CustCount_Gas";#N/A,#N/A,FALSE,"QA";#N/A,#N/A,FALSE,"Report";#N/A,#N/A,FALSE,"forecast"}</definedName>
    <definedName name="helllo" localSheetId="3" hidden="1">{#N/A,#N/A,FALSE,"Pg 6b CustCount_Gas";#N/A,#N/A,FALSE,"QA";#N/A,#N/A,FALSE,"Report";#N/A,#N/A,FALSE,"forecast"}</definedName>
    <definedName name="helllo" localSheetId="4" hidden="1">{#N/A,#N/A,FALSE,"Pg 6b CustCount_Gas";#N/A,#N/A,FALSE,"QA";#N/A,#N/A,FALSE,"Report";#N/A,#N/A,FALSE,"forecast"}</definedName>
    <definedName name="helllo" hidden="1">{#N/A,#N/A,FALSE,"Pg 6b CustCount_Gas";#N/A,#N/A,FALSE,"QA";#N/A,#N/A,FALSE,"Report";#N/A,#N/A,FALSE,"forecast"}</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 hidden="1">{#N/A,#N/A,FALSE,"Coversheet";#N/A,#N/A,FALSE,"QA"}</definedName>
    <definedName name="HELP" localSheetId="3" hidden="1">{#N/A,#N/A,FALSE,"Coversheet";#N/A,#N/A,FALSE,"QA"}</definedName>
    <definedName name="HELP" localSheetId="4" hidden="1">{#N/A,#N/A,FALSE,"Coversheet";#N/A,#N/A,FALSE,"QA"}</definedName>
    <definedName name="HELP" hidden="1">{#N/A,#N/A,FALSE,"Coversheet";#N/A,#N/A,FALSE,"QA"}</definedName>
    <definedName name="HenryHub___Nymex">[38]MarketData!#REF!</definedName>
    <definedName name="Hide_Rows">#REF!</definedName>
    <definedName name="Hide_Rows_Recon">#REF!</definedName>
    <definedName name="High_Plan">#REF!</definedName>
    <definedName name="HoursHoliday">'[45]on off peak hours'!$C$16:$Z$20</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4"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2" hidden="1">{"'Sheet1'!$A$1:$J$121"}</definedName>
    <definedName name="HTML_Control" localSheetId="3" hidden="1">{"'Sheet1'!$A$1:$J$121"}</definedName>
    <definedName name="HTML_Control" localSheetId="4"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REF!</definedName>
    <definedName name="ID_0303_RVN_data" localSheetId="3">#REF!</definedName>
    <definedName name="ID_0303_RVN_data" localSheetId="4">#REF!</definedName>
    <definedName name="ID_0303_RVN_data">#REF!</definedName>
    <definedName name="IDcontractsRVN" localSheetId="2">#REF!</definedName>
    <definedName name="IDcontractsRVN" localSheetId="3">#REF!</definedName>
    <definedName name="IDcontractsRVN" localSheetId="4">#REF!</definedName>
    <definedName name="IDcontractsRVN">#REF!</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4"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12]Inputs!$Y$11</definedName>
    <definedName name="INDADJ" localSheetId="2">#REF!</definedName>
    <definedName name="INDADJ" localSheetId="3">#REF!</definedName>
    <definedName name="INDADJ" localSheetId="4">#REF!</definedName>
    <definedName name="INDADJ">#REF!</definedName>
    <definedName name="INPUT" localSheetId="2">[49]Summary!#REF!</definedName>
    <definedName name="INPUT" localSheetId="3">[49]Summary!#REF!</definedName>
    <definedName name="INPUT" localSheetId="4">[49]Summary!#REF!</definedName>
    <definedName name="INPUT">[50]Summary!#REF!</definedName>
    <definedName name="Instructions" localSheetId="2">#REF!</definedName>
    <definedName name="Instructions" localSheetId="3">#REF!</definedName>
    <definedName name="Instructions" localSheetId="4">#REF!</definedName>
    <definedName name="Instructions">#REF!</definedName>
    <definedName name="Interest_Rates___Bloomberg">[33]MarketData!$A$1</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4"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localSheetId="2"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4"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N" localSheetId="2">[30]Backup!#REF!</definedName>
    <definedName name="JAN" localSheetId="3">[30]Backup!#REF!</definedName>
    <definedName name="JAN" localSheetId="4">[30]Backup!#REF!</definedName>
    <definedName name="JAN">[30]Backup!#REF!</definedName>
    <definedName name="Jane" localSheetId="2"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REF!</definedName>
    <definedName name="JANT" localSheetId="3">#REF!</definedName>
    <definedName name="JANT" localSheetId="4">#REF!</definedName>
    <definedName name="JANT">#REF!</definedName>
    <definedName name="jfkljsdkljiejgr" localSheetId="2" hidden="1">{#N/A,#N/A,FALSE,"Summ";#N/A,#N/A,FALSE,"General"}</definedName>
    <definedName name="jfkljsdkljiejgr" localSheetId="3" hidden="1">{#N/A,#N/A,FALSE,"Summ";#N/A,#N/A,FALSE,"General"}</definedName>
    <definedName name="jfkljsdkljiejgr" localSheetId="4" hidden="1">{#N/A,#N/A,FALSE,"Summ";#N/A,#N/A,FALSE,"General"}</definedName>
    <definedName name="jfkljsdkljiejgr" hidden="1">{#N/A,#N/A,FALSE,"Summ";#N/A,#N/A,FALSE,"General"}</definedName>
    <definedName name="jjj" localSheetId="2">[51]Inputs!$N$18</definedName>
    <definedName name="jjj" localSheetId="3">[51]Inputs!$N$18</definedName>
    <definedName name="jjj" localSheetId="4">[51]Inputs!$N$18</definedName>
    <definedName name="jjj">[52]Inputs!$N$18</definedName>
    <definedName name="JUL" localSheetId="2">[30]Backup!#REF!</definedName>
    <definedName name="JUL" localSheetId="3">[30]Backup!#REF!</definedName>
    <definedName name="JUL" localSheetId="4">[30]Backup!#REF!</definedName>
    <definedName name="JUL">[30]Backup!#REF!</definedName>
    <definedName name="JULT" localSheetId="2">#REF!</definedName>
    <definedName name="JULT" localSheetId="3">#REF!</definedName>
    <definedName name="JULT" localSheetId="4">#REF!</definedName>
    <definedName name="JULT">#REF!</definedName>
    <definedName name="JUN" localSheetId="2">[30]Backup!#REF!</definedName>
    <definedName name="JUN" localSheetId="3">[30]Backup!#REF!</definedName>
    <definedName name="JUN" localSheetId="4">[30]Backup!#REF!</definedName>
    <definedName name="JUN">[30]Backup!#REF!</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4"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4"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4"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4"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4"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REF!</definedName>
    <definedName name="JUNT" localSheetId="3">#REF!</definedName>
    <definedName name="JUNT" localSheetId="4">#REF!</definedName>
    <definedName name="JUNT">#REF!</definedName>
    <definedName name="Jurisdiction">[25]Variables!$AK$15</definedName>
    <definedName name="JurisNumber">[25]Variables!$AL$15</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4"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4"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REF!</definedName>
    <definedName name="LABORMOD" localSheetId="3">#REF!</definedName>
    <definedName name="LABORMOD" localSheetId="4">#REF!</definedName>
    <definedName name="LABORMOD">#REF!</definedName>
    <definedName name="LABORROLL" localSheetId="2">#REF!</definedName>
    <definedName name="LABORROLL" localSheetId="3">#REF!</definedName>
    <definedName name="LABORROLL" localSheetId="4">#REF!</definedName>
    <definedName name="LABORROLL">#REF!</definedName>
    <definedName name="LastCell">[32]Variance!#REF!</definedName>
    <definedName name="LeadLag">[29]Inputs!#REF!</definedName>
    <definedName name="limcount">1</definedName>
    <definedName name="Line_Ext_Credit" localSheetId="2">#REF!</definedName>
    <definedName name="Line_Ext_Credit" localSheetId="3">#REF!</definedName>
    <definedName name="Line_Ext_Credit" localSheetId="4">#REF!</definedName>
    <definedName name="Line_Ext_Credit">#REF!</definedName>
    <definedName name="LinkCos" localSheetId="2">'[18]JAM Download'!$K$4</definedName>
    <definedName name="LinkCos" localSheetId="3">'[18]JAM Download'!$K$4</definedName>
    <definedName name="LinkCos" localSheetId="4">'[18]JAM Download'!$K$4</definedName>
    <definedName name="LinkCos">'[19]JAM Download'!$K$4</definedName>
    <definedName name="ListOffset" hidden="1">1</definedName>
    <definedName name="LOG" localSheetId="2">[30]Backup!#REF!</definedName>
    <definedName name="LOG" localSheetId="3">[30]Backup!#REF!</definedName>
    <definedName name="LOG" localSheetId="4">[30]Backup!#REF!</definedName>
    <definedName name="LOG">[30]Backup!#REF!</definedName>
    <definedName name="lookup" localSheetId="2" hidden="1">{#N/A,#N/A,FALSE,"Coversheet";#N/A,#N/A,FALSE,"QA"}</definedName>
    <definedName name="lookup" localSheetId="3" hidden="1">{#N/A,#N/A,FALSE,"Coversheet";#N/A,#N/A,FALSE,"QA"}</definedName>
    <definedName name="lookup" localSheetId="4" hidden="1">{#N/A,#N/A,FALSE,"Coversheet";#N/A,#N/A,FALSE,"QA"}</definedName>
    <definedName name="lookup" hidden="1">{#N/A,#N/A,FALSE,"Coversheet";#N/A,#N/A,FALSE,"QA"}</definedName>
    <definedName name="LOSS">[30]Backup!#REF!</definedName>
    <definedName name="Low_Plan">#REF!</definedName>
    <definedName name="Macro2">[53]!Macro2</definedName>
    <definedName name="MACTIT" localSheetId="2">#REF!</definedName>
    <definedName name="MACTIT" localSheetId="3">#REF!</definedName>
    <definedName name="MACTIT" localSheetId="4">#REF!</definedName>
    <definedName name="MACTIT">#REF!</definedName>
    <definedName name="MAR" localSheetId="2">[30]Backup!#REF!</definedName>
    <definedName name="MAR" localSheetId="3">[30]Backup!#REF!</definedName>
    <definedName name="MAR" localSheetId="4">[30]Backup!#REF!</definedName>
    <definedName name="MAR">[30]Backup!#REF!</definedName>
    <definedName name="market1">'[33]OTC Gas Quotes'!$E$5</definedName>
    <definedName name="market2">'[33]OTC Gas Quotes'!$F$5</definedName>
    <definedName name="market3">'[33]OTC Gas Quotes'!$G$5</definedName>
    <definedName name="market4">'[33]OTC Gas Quotes'!$H$5</definedName>
    <definedName name="market5">'[33]OTC Gas Quotes'!$I$5</definedName>
    <definedName name="market6">'[33]OTC Gas Quotes'!$J$5</definedName>
    <definedName name="market7">'[33]OTC Gas Quotes'!$K$5</definedName>
    <definedName name="MART" localSheetId="2">#REF!</definedName>
    <definedName name="MART" localSheetId="3">#REF!</definedName>
    <definedName name="MART" localSheetId="4">#REF!</definedName>
    <definedName name="MART">#REF!</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4" hidden="1">{#N/A,#N/A,FALSE,"Actual";#N/A,#N/A,FALSE,"Normalized";#N/A,#N/A,FALSE,"Electric Actual";#N/A,#N/A,FALSE,"Electric Normalized"}</definedName>
    <definedName name="Master" hidden="1">{#N/A,#N/A,FALSE,"Actual";#N/A,#N/A,FALSE,"Normalized";#N/A,#N/A,FALSE,"Electric Actual";#N/A,#N/A,FALSE,"Electric Normalized"}</definedName>
    <definedName name="MAY" localSheetId="2">[30]Backup!#REF!</definedName>
    <definedName name="MAY" localSheetId="3">[30]Backup!#REF!</definedName>
    <definedName name="MAY" localSheetId="4">[30]Backup!#REF!</definedName>
    <definedName name="MAY">[30]Backup!#REF!</definedName>
    <definedName name="MAYT" localSheetId="2">#REF!</definedName>
    <definedName name="MAYT" localSheetId="3">#REF!</definedName>
    <definedName name="MAYT" localSheetId="4">#REF!</definedName>
    <definedName name="MAYT">#REF!</definedName>
    <definedName name="MCtoREV" localSheetId="2">#REF!</definedName>
    <definedName name="MCtoREV" localSheetId="3">#REF!</definedName>
    <definedName name="MCtoREV" localSheetId="4">#REF!</definedName>
    <definedName name="MCtoREV">#REF!</definedName>
    <definedName name="MD_High1">'[54]Master Data'!$A$2</definedName>
    <definedName name="MD_Low1">'[54]Master Data'!$D$29</definedName>
    <definedName name="MEN">[1]Jan!#REF!</definedName>
    <definedName name="Menu_Begin" localSheetId="2">#REF!</definedName>
    <definedName name="Menu_Begin" localSheetId="3">#REF!</definedName>
    <definedName name="Menu_Begin" localSheetId="4">#REF!</definedName>
    <definedName name="Menu_Begin">#REF!</definedName>
    <definedName name="Menu_Caption" localSheetId="2">#REF!</definedName>
    <definedName name="Menu_Caption" localSheetId="3">#REF!</definedName>
    <definedName name="Menu_Caption" localSheetId="4">#REF!</definedName>
    <definedName name="Menu_Caption">#REF!</definedName>
    <definedName name="Menu_Large" localSheetId="2">#REF!</definedName>
    <definedName name="Menu_Large" localSheetId="3">#REF!</definedName>
    <definedName name="Menu_Large" localSheetId="4">#REF!</definedName>
    <definedName name="Menu_Large">#REF!</definedName>
    <definedName name="Menu_Name" localSheetId="2">#REF!</definedName>
    <definedName name="Menu_Name" localSheetId="3">#REF!</definedName>
    <definedName name="Menu_Name" localSheetId="4">#REF!</definedName>
    <definedName name="Menu_Name">#REF!</definedName>
    <definedName name="Menu_OnAction" localSheetId="2">#REF!</definedName>
    <definedName name="Menu_OnAction" localSheetId="3">#REF!</definedName>
    <definedName name="Menu_OnAction" localSheetId="4">#REF!</definedName>
    <definedName name="Menu_OnAction">#REF!</definedName>
    <definedName name="Menu_Parent" localSheetId="2">#REF!</definedName>
    <definedName name="Menu_Parent" localSheetId="3">#REF!</definedName>
    <definedName name="Menu_Parent" localSheetId="4">#REF!</definedName>
    <definedName name="Menu_Parent">#REF!</definedName>
    <definedName name="Menu_Small" localSheetId="2">#REF!</definedName>
    <definedName name="Menu_Small" localSheetId="3">#REF!</definedName>
    <definedName name="Menu_Small" localSheetId="4">#REF!</definedName>
    <definedName name="Menu_Small">#REF!</definedName>
    <definedName name="Method" localSheetId="2">[16]Inputs!$C$6</definedName>
    <definedName name="Method" localSheetId="3">[16]Inputs!$C$6</definedName>
    <definedName name="Method" localSheetId="4">[16]Inputs!$C$6</definedName>
    <definedName name="Method">[17]Inputs!$C$6</definedName>
    <definedName name="MidC">[55]lookup!$C$98:$D$107</definedName>
    <definedName name="Mill">'[31]Base NPC'!#REF!</definedName>
    <definedName name="Miller" localSheetId="2" hidden="1">{#N/A,#N/A,FALSE,"Expenditures";#N/A,#N/A,FALSE,"Property Placed In-Service";#N/A,#N/A,FALSE,"CWIP Balances"}</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hidden="1">{#N/A,#N/A,FALSE,"Expenditures";#N/A,#N/A,FALSE,"Property Placed In-Service";#N/A,#N/A,FALSE,"CWIP Balances"}</definedName>
    <definedName name="MMBtu">'[31]Base NPC'!#REF!</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4"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30]Backup!#REF!</definedName>
    <definedName name="monthlist" localSheetId="2">[56]Table!$R$2:$S$13</definedName>
    <definedName name="monthlist" localSheetId="3">[56]Table!$R$2:$S$13</definedName>
    <definedName name="monthlist" localSheetId="4">[56]Table!$R$2:$S$13</definedName>
    <definedName name="monthlist">[57]Table!$R$2:$S$13</definedName>
    <definedName name="Months">'[31]Base NPC'!#REF!</definedName>
    <definedName name="monthtotals" localSheetId="2">#REF!</definedName>
    <definedName name="monthtotals" localSheetId="3">#REF!</definedName>
    <definedName name="monthtotals" localSheetId="4">#REF!</definedName>
    <definedName name="monthtotals">'[57]WA SBC'!$D$40:$O$40</definedName>
    <definedName name="MSPAverageInput" localSheetId="2">[28]Inputs!#REF!</definedName>
    <definedName name="MSPAverageInput" localSheetId="3">[28]Inputs!#REF!</definedName>
    <definedName name="MSPAverageInput" localSheetId="4">[28]Inputs!#REF!</definedName>
    <definedName name="MSPAverageInput">[58]Inputs!#REF!</definedName>
    <definedName name="MSPYearEndInput" localSheetId="2">[28]Inputs!#REF!</definedName>
    <definedName name="MSPYearEndInput" localSheetId="3">[28]Inputs!#REF!</definedName>
    <definedName name="MSPYearEndInput" localSheetId="4">[28]Inputs!#REF!</definedName>
    <definedName name="MSPYearEndInput">[58]Inputs!#REF!</definedName>
    <definedName name="MTKWH" localSheetId="2">#REF!</definedName>
    <definedName name="MTKWH" localSheetId="3">#REF!</definedName>
    <definedName name="MTKWH" localSheetId="4">#REF!</definedName>
    <definedName name="MTKWH">#REF!</definedName>
    <definedName name="MTR_YR3" localSheetId="2">[59]Variables!$E$14</definedName>
    <definedName name="MTR_YR3" localSheetId="3">[59]Variables!$E$14</definedName>
    <definedName name="MTR_YR3" localSheetId="4">[59]Variables!$E$14</definedName>
    <definedName name="MTR_YR3">[60]Variables!$E$14</definedName>
    <definedName name="MTREV" localSheetId="2">#REF!</definedName>
    <definedName name="MTREV" localSheetId="3">#REF!</definedName>
    <definedName name="MTREV" localSheetId="4">#REF!</definedName>
    <definedName name="MTREV">#REF!</definedName>
    <definedName name="MULT" localSheetId="2">#REF!</definedName>
    <definedName name="MULT" localSheetId="3">#REF!</definedName>
    <definedName name="MULT" localSheetId="4">#REF!</definedName>
    <definedName name="MULT">#REF!</definedName>
    <definedName name="MWh">'[31]Base NPC'!#REF!</definedName>
    <definedName name="NameAverageFuelCost">'[31]Base NPC'!#REF!</definedName>
    <definedName name="NameBurn">'[31]Base NPC'!#REF!</definedName>
    <definedName name="NameFactor">'[31]Base NPC'!#REF!</definedName>
    <definedName name="NameMill">'[31]Base NPC'!#REF!</definedName>
    <definedName name="NameMMBtu">'[31]Base NPC'!#REF!</definedName>
    <definedName name="NamePeak">'[31]Base NPC'!#REF!</definedName>
    <definedName name="NameTable">#REF!</definedName>
    <definedName name="Net_to_Gross_Factor" localSheetId="2">[18]Inputs!$G$8</definedName>
    <definedName name="Net_to_Gross_Factor" localSheetId="3">[18]Inputs!$G$8</definedName>
    <definedName name="Net_to_Gross_Factor" localSheetId="4">[18]Inputs!$G$8</definedName>
    <definedName name="Net_to_Gross_Factor">[19]Inputs!$G$8</definedName>
    <definedName name="NetLagDays">[12]Inputs!$H$23</definedName>
    <definedName name="NetToGross" localSheetId="2">[26]Variables!$D$23</definedName>
    <definedName name="NetToGross" localSheetId="3">[26]Variables!$D$23</definedName>
    <definedName name="NetToGross" localSheetId="4">[26]Variables!$D$23</definedName>
    <definedName name="NetToGross">[27]Variables!$D$23</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4"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61]Inputs!$N$24</definedName>
    <definedName name="NEWMO1">[1]Jan!#REF!</definedName>
    <definedName name="NEWMO2">[1]Jan!#REF!</definedName>
    <definedName name="NEWMONTH">[1]Jan!#REF!</definedName>
    <definedName name="NONRES">#REF!</definedName>
    <definedName name="NORMALIZE" localSheetId="2">#REF!</definedName>
    <definedName name="NORMALIZE" localSheetId="3">#REF!</definedName>
    <definedName name="NORMALIZE" localSheetId="4">#REF!</definedName>
    <definedName name="NORMALIZE">#REF!</definedName>
    <definedName name="NOV">[30]Backup!#REF!</definedName>
    <definedName name="NOVT" localSheetId="2">#REF!</definedName>
    <definedName name="NOVT" localSheetId="3">#REF!</definedName>
    <definedName name="NOVT" localSheetId="4">#REF!</definedName>
    <definedName name="NOVT">#REF!</definedName>
    <definedName name="NPC" localSheetId="2">[23]Inputs!$N$18</definedName>
    <definedName name="NPC" localSheetId="3">[23]Inputs!$N$18</definedName>
    <definedName name="NPC" localSheetId="4">[23]Inputs!$N$18</definedName>
    <definedName name="NPC">[24]Inputs!$N$18</definedName>
    <definedName name="NUM" localSheetId="2">#REF!</definedName>
    <definedName name="NUM" localSheetId="3">#REF!</definedName>
    <definedName name="NUM" localSheetId="4">#REF!</definedName>
    <definedName name="NUM">#REF!</definedName>
    <definedName name="NymexFutures">[33]Futures!$A$2:$J$500</definedName>
    <definedName name="NymexOptions">[33]Options!$A$2:$K$3000</definedName>
    <definedName name="OCT" localSheetId="2">[30]Backup!#REF!</definedName>
    <definedName name="OCT" localSheetId="3">[30]Backup!#REF!</definedName>
    <definedName name="OCT" localSheetId="4">[30]Backup!#REF!</definedName>
    <definedName name="OCT">[30]Backup!#REF!</definedName>
    <definedName name="OCTT" localSheetId="2">#REF!</definedName>
    <definedName name="OCTT" localSheetId="3">#REF!</definedName>
    <definedName name="OCTT" localSheetId="4">#REF!</definedName>
    <definedName name="OCTT">#REF!</definedName>
    <definedName name="OH">[12]Inputs!$D$24</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4"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4"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1]Jan!#REF!</definedName>
    <definedName name="option" localSheetId="2">'[62]Dist Misc'!$F$120</definedName>
    <definedName name="option" localSheetId="3">'[62]Dist Misc'!$F$120</definedName>
    <definedName name="option" localSheetId="4">'[62]Dist Misc'!$F$120</definedName>
    <definedName name="option">'[63]Dist Misc'!$F$120</definedName>
    <definedName name="OptionsTable">[33]Options!$A$1:$P$3000</definedName>
    <definedName name="OR_305_12mo_endg_200203">#REF!</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4"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REF!</definedName>
    <definedName name="Page1" localSheetId="2">#REF!</definedName>
    <definedName name="Page1" localSheetId="3">#REF!</definedName>
    <definedName name="Page1" localSheetId="4">#REF!</definedName>
    <definedName name="Page1">#REF!</definedName>
    <definedName name="Page110" localSheetId="2">#REF!</definedName>
    <definedName name="Page110" localSheetId="3">#REF!</definedName>
    <definedName name="Page110" localSheetId="4">#REF!</definedName>
    <definedName name="Page110">#REF!</definedName>
    <definedName name="Page120" localSheetId="2">#REF!</definedName>
    <definedName name="Page120" localSheetId="3">#REF!</definedName>
    <definedName name="Page120" localSheetId="4">#REF!</definedName>
    <definedName name="Page120">#REF!</definedName>
    <definedName name="Page2" localSheetId="2">#REF!</definedName>
    <definedName name="Page2" localSheetId="3">#REF!</definedName>
    <definedName name="Page2" localSheetId="4">#REF!</definedName>
    <definedName name="Page2">#REF!</definedName>
    <definedName name="PAGE3" localSheetId="2">#REF!</definedName>
    <definedName name="PAGE3" localSheetId="3">#REF!</definedName>
    <definedName name="PAGE3" localSheetId="4">#REF!</definedName>
    <definedName name="PAGE3">#REF!</definedName>
    <definedName name="Page30">#REF!</definedName>
    <definedName name="Page31">#REF!</definedName>
    <definedName name="Page4" localSheetId="2">#REF!</definedName>
    <definedName name="Page4" localSheetId="3">#REF!</definedName>
    <definedName name="Page4" localSheetId="4">#REF!</definedName>
    <definedName name="Page4">#REF!</definedName>
    <definedName name="Page43">'[64]Demand Factors'!#REF!</definedName>
    <definedName name="Page44">'[64]Demand Factors'!#REF!</definedName>
    <definedName name="Page45">'[64]Demand Factors'!#REF!</definedName>
    <definedName name="Page46">'[64]Energy Factor'!#REF!</definedName>
    <definedName name="Page47">'[64]Energy Factor'!#REF!</definedName>
    <definedName name="Page48">'[64]Energy Factor'!#REF!</definedName>
    <definedName name="Page5" localSheetId="2">#REF!</definedName>
    <definedName name="Page5" localSheetId="3">#REF!</definedName>
    <definedName name="Page5" localSheetId="4">#REF!</definedName>
    <definedName name="Page5">#REF!</definedName>
    <definedName name="Page6" localSheetId="2">#REF!</definedName>
    <definedName name="Page6" localSheetId="3">#REF!</definedName>
    <definedName name="Page6" localSheetId="4">#REF!</definedName>
    <definedName name="Page6">#REF!</definedName>
    <definedName name="Page62" localSheetId="2">[65]TransInvest!#REF!</definedName>
    <definedName name="Page62" localSheetId="3">[65]TransInvest!#REF!</definedName>
    <definedName name="Page62" localSheetId="4">[65]TransInvest!#REF!</definedName>
    <definedName name="Page62">[66]TransInvest!#REF!</definedName>
    <definedName name="Page63">'[64]Energy Factor'!#REF!</definedName>
    <definedName name="Page64">'[64]Energy Factor'!#REF!</definedName>
    <definedName name="page65" localSheetId="2">#REF!</definedName>
    <definedName name="page65" localSheetId="3">#REF!</definedName>
    <definedName name="page65" localSheetId="4">#REF!</definedName>
    <definedName name="page65">#REF!</definedName>
    <definedName name="page66" localSheetId="2">#REF!</definedName>
    <definedName name="page66" localSheetId="3">#REF!</definedName>
    <definedName name="page66" localSheetId="4">#REF!</definedName>
    <definedName name="page66">#REF!</definedName>
    <definedName name="page67" localSheetId="2">#REF!</definedName>
    <definedName name="page67" localSheetId="3">#REF!</definedName>
    <definedName name="page67" localSheetId="4">#REF!</definedName>
    <definedName name="page67">#REF!</definedName>
    <definedName name="page68" localSheetId="2">#REF!</definedName>
    <definedName name="page68" localSheetId="3">#REF!</definedName>
    <definedName name="page68" localSheetId="4">#REF!</definedName>
    <definedName name="page68">#REF!</definedName>
    <definedName name="page69" localSheetId="2">#REF!</definedName>
    <definedName name="page69" localSheetId="3">#REF!</definedName>
    <definedName name="page69" localSheetId="4">#REF!</definedName>
    <definedName name="page69">#REF!</definedName>
    <definedName name="Page7" localSheetId="2">#REF!</definedName>
    <definedName name="Page7" localSheetId="3">#REF!</definedName>
    <definedName name="Page7" localSheetId="4">#REF!</definedName>
    <definedName name="Page7">#REF!</definedName>
    <definedName name="page8" localSheetId="2">#REF!</definedName>
    <definedName name="page8" localSheetId="3">#REF!</definedName>
    <definedName name="page8" localSheetId="4">#REF!</definedName>
    <definedName name="page8">#REF!</definedName>
    <definedName name="PALL" localSheetId="2">#REF!</definedName>
    <definedName name="PALL" localSheetId="3">#REF!</definedName>
    <definedName name="PALL" localSheetId="4">#REF!</definedName>
    <definedName name="PALL">#REF!</definedName>
    <definedName name="paste.cell">'[67]1993'!#REF!</definedName>
    <definedName name="PBLOCK" localSheetId="2">#REF!</definedName>
    <definedName name="PBLOCK" localSheetId="3">#REF!</definedName>
    <definedName name="PBLOCK" localSheetId="4">#REF!</definedName>
    <definedName name="PBLOCK">#REF!</definedName>
    <definedName name="PBLOCKWZ" localSheetId="2">#REF!</definedName>
    <definedName name="PBLOCKWZ" localSheetId="3">#REF!</definedName>
    <definedName name="PBLOCKWZ" localSheetId="4">#REF!</definedName>
    <definedName name="PBLOCKWZ">#REF!</definedName>
    <definedName name="PCOMP" localSheetId="2">#REF!</definedName>
    <definedName name="PCOMP" localSheetId="3">#REF!</definedName>
    <definedName name="PCOMP" localSheetId="4">#REF!</definedName>
    <definedName name="PCOMP">#REF!</definedName>
    <definedName name="PCOMPOSITES" localSheetId="2">#REF!</definedName>
    <definedName name="PCOMPOSITES" localSheetId="3">#REF!</definedName>
    <definedName name="PCOMPOSITES" localSheetId="4">#REF!</definedName>
    <definedName name="PCOMPOSITES">#REF!</definedName>
    <definedName name="PCOMPWZ" localSheetId="2">#REF!</definedName>
    <definedName name="PCOMPWZ" localSheetId="3">#REF!</definedName>
    <definedName name="PCOMPWZ" localSheetId="4">#REF!</definedName>
    <definedName name="PCOMPWZ">#REF!</definedName>
    <definedName name="PE_Lookup">'[31]Exhibit 1'!#REF!</definedName>
    <definedName name="Peak">'[31]Base NPC'!#REF!</definedName>
    <definedName name="PeakMethod" localSheetId="2">[16]Inputs!$T$5</definedName>
    <definedName name="PeakMethod" localSheetId="3">[16]Inputs!$T$5</definedName>
    <definedName name="PeakMethod" localSheetId="4">[16]Inputs!$T$5</definedName>
    <definedName name="PeakMethod">[17]Inputs!$T$5</definedName>
    <definedName name="Period2">[14]Inputs!$C$5</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4"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LUG">#REF!</definedName>
    <definedName name="PMAC" localSheetId="2">[30]Backup!#REF!</definedName>
    <definedName name="PMAC" localSheetId="3">[30]Backup!#REF!</definedName>
    <definedName name="PMAC" localSheetId="4">[30]Backup!#REF!</definedName>
    <definedName name="PMAC">[30]Backup!#REF!</definedName>
    <definedName name="PostDE">[29]Variables!#REF!</definedName>
    <definedName name="PostDG">[29]Variables!#REF!</definedName>
    <definedName name="PreDG">[29]Variables!#REF!</definedName>
    <definedName name="Pref">[37]Variables!$AQ$26</definedName>
    <definedName name="Pref_">'[13]Summary Table'!$K$20</definedName>
    <definedName name="PrefCost">[37]Variables!$AT$26</definedName>
    <definedName name="PRESENT" localSheetId="2">#REF!</definedName>
    <definedName name="PRESENT" localSheetId="3">#REF!</definedName>
    <definedName name="PRESENT" localSheetId="4">#REF!</definedName>
    <definedName name="PRESENT">#REF!</definedName>
    <definedName name="PRICCHNG" localSheetId="2">#REF!</definedName>
    <definedName name="PRICCHNG" localSheetId="3">#REF!</definedName>
    <definedName name="PRICCHNG" localSheetId="4">#REF!</definedName>
    <definedName name="PRICCHNG">#REF!</definedName>
    <definedName name="PricingInfo" localSheetId="2" hidden="1">[68]Inputs!#REF!</definedName>
    <definedName name="PricingInfo" localSheetId="3" hidden="1">[68]Inputs!#REF!</definedName>
    <definedName name="PricingInfo" localSheetId="4" hidden="1">[68]Inputs!#REF!</definedName>
    <definedName name="PricingInfo" hidden="1">[68]Inputs!#REF!</definedName>
    <definedName name="_xlnm.Print_Area" localSheetId="0">'3.1'!$A$1:$J$61</definedName>
    <definedName name="_xlnm.Print_Area" localSheetId="1">'3.1.1'!$A$1:$O$28</definedName>
    <definedName name="_xlnm.Print_Area" localSheetId="2">'3.1.2'!$A$1:$E$15</definedName>
    <definedName name="_xlnm.Print_Area" localSheetId="3">'3.1.3 - 3.1.4'!$A$1:$Q$119</definedName>
    <definedName name="_xlnm.Print_Area" localSheetId="4">'3.1.5 - 3.1.6'!$A$1:$M$117</definedName>
    <definedName name="_xlnm.Print_Area" localSheetId="5">'3.2'!$A$1:$J$61</definedName>
    <definedName name="_xlnm.Print_Area">#REF!</definedName>
    <definedName name="_xlnm.Print_Titles" localSheetId="3">'3.1.3 - 3.1.4'!$1:$10</definedName>
    <definedName name="_xlnm.Print_Titles" localSheetId="4">'3.1.5 - 3.1.6'!$1:$8</definedName>
    <definedName name="PROPOSED">#REF!</definedName>
    <definedName name="ProRate1">#REF!</definedName>
    <definedName name="PSATable">[69]Hermiston!$A$32:$E$57</definedName>
    <definedName name="PTABLES" localSheetId="2">#REF!</definedName>
    <definedName name="PTABLES" localSheetId="3">#REF!</definedName>
    <definedName name="PTABLES" localSheetId="4">#REF!</definedName>
    <definedName name="PTABLES">#REF!</definedName>
    <definedName name="PTDMOD" localSheetId="2">#REF!</definedName>
    <definedName name="PTDMOD" localSheetId="3">#REF!</definedName>
    <definedName name="PTDMOD" localSheetId="4">#REF!</definedName>
    <definedName name="PTDMOD">#REF!</definedName>
    <definedName name="PTDROLL" localSheetId="2">#REF!</definedName>
    <definedName name="PTDROLL" localSheetId="3">#REF!</definedName>
    <definedName name="PTDROLL" localSheetId="4">#REF!</definedName>
    <definedName name="PTDROLL">#REF!</definedName>
    <definedName name="PTMOD" localSheetId="2">#REF!</definedName>
    <definedName name="PTMOD" localSheetId="3">#REF!</definedName>
    <definedName name="PTMOD" localSheetId="4">#REF!</definedName>
    <definedName name="PTMOD">#REF!</definedName>
    <definedName name="PTROLL" localSheetId="2">#REF!</definedName>
    <definedName name="PTROLL" localSheetId="3">#REF!</definedName>
    <definedName name="PTROLL" localSheetId="4">#REF!</definedName>
    <definedName name="PTROLL">#REF!</definedName>
    <definedName name="Purchases">[55]lookup!$C$21:$D$64</definedName>
    <definedName name="PWORKBACK" localSheetId="2">#REF!</definedName>
    <definedName name="PWORKBACK" localSheetId="3">#REF!</definedName>
    <definedName name="PWORKBACK" localSheetId="4">#REF!</definedName>
    <definedName name="PWORKBACK">#REF!</definedName>
    <definedName name="q" localSheetId="2" hidden="1">{#N/A,#N/A,FALSE,"Coversheet";#N/A,#N/A,FALSE,"QA"}</definedName>
    <definedName name="q" localSheetId="3" hidden="1">{#N/A,#N/A,FALSE,"Coversheet";#N/A,#N/A,FALSE,"QA"}</definedName>
    <definedName name="q" localSheetId="4" hidden="1">{#N/A,#N/A,FALSE,"Coversheet";#N/A,#N/A,FALSE,"QA"}</definedName>
    <definedName name="q" hidden="1">{#N/A,#N/A,FALSE,"Coversheet";#N/A,#N/A,FALSE,"QA"}</definedName>
    <definedName name="QFs">[55]lookup!$C$66:$D$96</definedName>
    <definedName name="qqq" localSheetId="2" hidden="1">{#N/A,#N/A,FALSE,"schA"}</definedName>
    <definedName name="qqq" localSheetId="3" hidden="1">{#N/A,#N/A,FALSE,"schA"}</definedName>
    <definedName name="qqq" localSheetId="4" hidden="1">{#N/A,#N/A,FALSE,"schA"}</definedName>
    <definedName name="qqq" hidden="1">{#N/A,#N/A,FALSE,"schA"}</definedName>
    <definedName name="Query1" localSheetId="2">#REF!</definedName>
    <definedName name="Query1" localSheetId="3">#REF!</definedName>
    <definedName name="Query1" localSheetId="4">#REF!</definedName>
    <definedName name="Query1">#REF!</definedName>
    <definedName name="RateCd">#REF!</definedName>
    <definedName name="Rates" localSheetId="2">[70]Codes!$A$1:$C$497</definedName>
    <definedName name="Rates" localSheetId="3">[70]Codes!$A$1:$C$497</definedName>
    <definedName name="Rates" localSheetId="4">[70]Codes!$A$1:$C$497</definedName>
    <definedName name="Rates">[71]Codes!$A$1:$C$500</definedName>
    <definedName name="RC_ADJ" localSheetId="2">#REF!</definedName>
    <definedName name="RC_ADJ" localSheetId="3">#REF!</definedName>
    <definedName name="RC_ADJ" localSheetId="4">#REF!</definedName>
    <definedName name="RC_ADJ">#REF!</definedName>
    <definedName name="RESADJ" localSheetId="2">#REF!</definedName>
    <definedName name="RESADJ" localSheetId="3">#REF!</definedName>
    <definedName name="RESADJ" localSheetId="4">#REF!</definedName>
    <definedName name="RESADJ">#REF!</definedName>
    <definedName name="RESIDENTIAL">#REF!</definedName>
    <definedName name="ResourceSupplier" localSheetId="2">[26]Variables!$D$28</definedName>
    <definedName name="ResourceSupplier" localSheetId="3">[26]Variables!$D$28</definedName>
    <definedName name="ResourceSupplier" localSheetId="4">[26]Variables!$D$28</definedName>
    <definedName name="ResourceSupplier">[27]Variables!$D$28</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4"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N/A,#N/A,FALSE,"Loans";#N/A,#N/A,FALSE,"Program Costs";#N/A,#N/A,FALSE,"Measures";#N/A,#N/A,FALSE,"Net Lost Rev";#N/A,#N/A,FALSE,"Incentive"}</definedName>
    <definedName name="REV_SCHD">#REF!</definedName>
    <definedName name="RevCl">#REF!</definedName>
    <definedName name="RevClass" localSheetId="2">[70]Codes!$F$2:$G$10</definedName>
    <definedName name="RevClass" localSheetId="3">[70]Codes!$F$2:$G$10</definedName>
    <definedName name="RevClass" localSheetId="4">[70]Codes!$F$2:$G$10</definedName>
    <definedName name="RevClass">[71]Codes!$F$2:$G$10</definedName>
    <definedName name="Revenue_by_month_take_2" localSheetId="2">#REF!</definedName>
    <definedName name="Revenue_by_month_take_2" localSheetId="3">#REF!</definedName>
    <definedName name="Revenue_by_month_take_2" localSheetId="4">#REF!</definedName>
    <definedName name="Revenue_by_month_take_2">#REF!</definedName>
    <definedName name="revenue3">#REF!</definedName>
    <definedName name="RevenueCheck" localSheetId="2">#REF!</definedName>
    <definedName name="RevenueCheck" localSheetId="3">#REF!</definedName>
    <definedName name="RevenueCheck" localSheetId="4">#REF!</definedName>
    <definedName name="RevenueCheck">#REF!</definedName>
    <definedName name="Revenues">#REF!</definedName>
    <definedName name="RevenueSum">"GRID Thermal Revenue!R2C1:R4C2"</definedName>
    <definedName name="RevenueTax">[29]Variables!$B$29</definedName>
    <definedName name="RevReqSettle" localSheetId="2">#REF!</definedName>
    <definedName name="RevReqSettle" localSheetId="3">#REF!</definedName>
    <definedName name="RevReqSettle" localSheetId="4">#REF!</definedName>
    <definedName name="RevReqSettle">#REF!</definedName>
    <definedName name="REVVSTRS" localSheetId="2">#REF!</definedName>
    <definedName name="REVVSTRS" localSheetId="3">#REF!</definedName>
    <definedName name="REVVSTRS" localSheetId="4">#REF!</definedName>
    <definedName name="REVVSTRS">#REF!</definedName>
    <definedName name="RISFORM" localSheetId="2">#REF!</definedName>
    <definedName name="RISFORM" localSheetId="3">#REF!</definedName>
    <definedName name="RISFORM" localSheetId="4">#REF!</definedName>
    <definedName name="RISFORM">#REF!</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4"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les">[55]lookup!$C$3:$D$19</definedName>
    <definedName name="SAPBEXhrIndnt" hidden="1">"Wide"</definedName>
    <definedName name="SAPBEXrevision" localSheetId="2" hidden="1">1</definedName>
    <definedName name="SAPBEXrevision" localSheetId="3" hidden="1">1</definedName>
    <definedName name="SAPBEXrevision" localSheetId="4" hidden="1">1</definedName>
    <definedName name="SAPBEXrevision" hidden="1">6</definedName>
    <definedName name="SAPBEXsysID" localSheetId="2" hidden="1">"BWP"</definedName>
    <definedName name="SAPBEXsysID" localSheetId="3" hidden="1">"BWP"</definedName>
    <definedName name="SAPBEXsysID" localSheetId="4" hidden="1">"BWP"</definedName>
    <definedName name="SAPBEXsysID" hidden="1">"BWD"</definedName>
    <definedName name="SAPBEXwbID" localSheetId="2" hidden="1">"44KU92Q9LH2VK4DK86GZ93AXN"</definedName>
    <definedName name="SAPBEXwbID" localSheetId="3" hidden="1">"44KU92Q9LH2VK4DK86GZ93AXN"</definedName>
    <definedName name="SAPBEXwbID" localSheetId="4" hidden="1">"44KU92Q9LH2VK4DK86GZ93AXN"</definedName>
    <definedName name="SAPBEXwbID" hidden="1">"45FILUT8VX932FSUA6KKXSQOB"</definedName>
    <definedName name="SAPsysID" hidden="1">"708C5W7SBKP804JT78WJ0JNKI"</definedName>
    <definedName name="SAPwbID" hidden="1">"ARS"</definedName>
    <definedName name="Sch25Split">[72]Inputs!$N$29</definedName>
    <definedName name="SCH33CUSTS" localSheetId="2">#REF!</definedName>
    <definedName name="SCH33CUSTS" localSheetId="3">#REF!</definedName>
    <definedName name="SCH33CUSTS" localSheetId="4">#REF!</definedName>
    <definedName name="SCH33CUSTS">#REF!</definedName>
    <definedName name="SCH48ADJ" localSheetId="2">#REF!</definedName>
    <definedName name="SCH48ADJ" localSheetId="3">#REF!</definedName>
    <definedName name="SCH48ADJ" localSheetId="4">#REF!</definedName>
    <definedName name="SCH48ADJ">#REF!</definedName>
    <definedName name="SCH98NOR" localSheetId="2">#REF!</definedName>
    <definedName name="SCH98NOR" localSheetId="3">#REF!</definedName>
    <definedName name="SCH98NOR" localSheetId="4">#REF!</definedName>
    <definedName name="SCH98NOR">#REF!</definedName>
    <definedName name="SCHED47" localSheetId="2">#REF!</definedName>
    <definedName name="SCHED47" localSheetId="3">#REF!</definedName>
    <definedName name="SCHED47" localSheetId="4">#REF!</definedName>
    <definedName name="SCHED47">#REF!</definedName>
    <definedName name="Schedule" localSheetId="2">[23]Inputs!$N$14</definedName>
    <definedName name="Schedule" localSheetId="3">[23]Inputs!$N$14</definedName>
    <definedName name="Schedule" localSheetId="4">[23]Inputs!$N$14</definedName>
    <definedName name="Schedule">[24]Inputs!$N$14</definedName>
    <definedName name="sdlfhsdlhfkl" localSheetId="2" hidden="1">{#N/A,#N/A,FALSE,"Summ";#N/A,#N/A,FALSE,"General"}</definedName>
    <definedName name="sdlfhsdlhfkl" localSheetId="3" hidden="1">{#N/A,#N/A,FALSE,"Summ";#N/A,#N/A,FALSE,"General"}</definedName>
    <definedName name="sdlfhsdlhfkl" localSheetId="4" hidden="1">{#N/A,#N/A,FALSE,"Summ";#N/A,#N/A,FALSE,"General"}</definedName>
    <definedName name="sdlfhsdlhfkl" hidden="1">{#N/A,#N/A,FALSE,"Summ";#N/A,#N/A,FALSE,"General"}</definedName>
    <definedName name="se" localSheetId="2">#REF!</definedName>
    <definedName name="se" localSheetId="3">#REF!</definedName>
    <definedName name="se" localSheetId="4">#REF!</definedName>
    <definedName name="se">#REF!</definedName>
    <definedName name="SECOND">[1]Jan!#REF!</definedName>
    <definedName name="SEP" localSheetId="2">[30]Backup!#REF!</definedName>
    <definedName name="SEP" localSheetId="3">[30]Backup!#REF!</definedName>
    <definedName name="SEP" localSheetId="4">[30]Backup!#REF!</definedName>
    <definedName name="SEP">[30]Backup!#REF!</definedName>
    <definedName name="SEPT" localSheetId="2">#REF!</definedName>
    <definedName name="SEPT" localSheetId="3">#REF!</definedName>
    <definedName name="SEPT" localSheetId="4">#REF!</definedName>
    <definedName name="SEPT">#REF!</definedName>
    <definedName name="September_2001_305_Detail">#REF!</definedName>
    <definedName name="SERVICES_3" localSheetId="2">#REF!</definedName>
    <definedName name="SERVICES_3" localSheetId="3">#REF!</definedName>
    <definedName name="SERVICES_3" localSheetId="4">#REF!</definedName>
    <definedName name="SERVICES_3">#REF!</definedName>
    <definedName name="seven" localSheetId="2" hidden="1">{#N/A,#N/A,FALSE,"CRPT";#N/A,#N/A,FALSE,"TREND";#N/A,#N/A,FALSE,"%Curve"}</definedName>
    <definedName name="seven" localSheetId="3" hidden="1">{#N/A,#N/A,FALSE,"CRPT";#N/A,#N/A,FALSE,"TREND";#N/A,#N/A,FALSE,"%Curve"}</definedName>
    <definedName name="seven" localSheetId="4" hidden="1">{#N/A,#N/A,FALSE,"CRPT";#N/A,#N/A,FALSE,"TREND";#N/A,#N/A,FALSE,"%Curve"}</definedName>
    <definedName name="seven" hidden="1">{#N/A,#N/A,FALSE,"CRPT";#N/A,#N/A,FALSE,"TREND";#N/A,#N/A,FALSE,"%Curve"}</definedName>
    <definedName name="sg" localSheetId="2">#REF!</definedName>
    <definedName name="sg" localSheetId="3">#REF!</definedName>
    <definedName name="sg" localSheetId="4">#REF!</definedName>
    <definedName name="sg">#REF!</definedName>
    <definedName name="shapefactortable">'[33]GAS CURVE Engine'!$AW$3:$CB$34</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4"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 localSheetId="2">[28]Variables!$AE$32</definedName>
    <definedName name="SIT" localSheetId="3">[28]Variables!$AE$32</definedName>
    <definedName name="SIT" localSheetId="4">[28]Variables!$AE$32</definedName>
    <definedName name="SIT">[29]Variables!$AF$32</definedName>
    <definedName name="SITRate">[12]Inputs!$H$20</definedName>
    <definedName name="six" localSheetId="2"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4"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4"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4" hidden="1">{#N/A,#N/A,FALSE,"Actual";#N/A,#N/A,FALSE,"Normalized";#N/A,#N/A,FALSE,"Electric Actual";#N/A,#N/A,FALSE,"Electric Normalized"}</definedName>
    <definedName name="spippw" hidden="1">{#N/A,#N/A,FALSE,"Actual";#N/A,#N/A,FALSE,"Normalized";#N/A,#N/A,FALSE,"Electric Actual";#N/A,#N/A,FALSE,"Electric Normalized"}</definedName>
    <definedName name="SPWS_WBID">"12F19027-1C25-43D5-BF1F-44D7E5A374C0"</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4"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_Bottom1">[32]Variance!#REF!</definedName>
    <definedName name="ST_Top1">[54]Variance!#REF!</definedName>
    <definedName name="ST_Top2">[54]Variance!#REF!</definedName>
    <definedName name="ST_Top3">#REF!</definedName>
    <definedName name="standard1" localSheetId="2" hidden="1">{"YTD-Total",#N/A,FALSE,"Provision"}</definedName>
    <definedName name="standard1" localSheetId="3" hidden="1">{"YTD-Total",#N/A,FALSE,"Provision"}</definedName>
    <definedName name="standard1" localSheetId="4" hidden="1">{"YTD-Total",#N/A,FALSE,"Provision"}</definedName>
    <definedName name="standard1" hidden="1">{"YTD-Total",#N/A,FALSE,"Provision"}</definedName>
    <definedName name="START">[1]Jan!#REF!</definedName>
    <definedName name="startmonth">'[33]GAS CURVE Engine'!$N$2</definedName>
    <definedName name="startmonth1">'[33]OTC Gas Quotes'!$L$6</definedName>
    <definedName name="startmonth10">'[33]OTC Gas Quotes'!$L$15</definedName>
    <definedName name="startmonth2">'[33]OTC Gas Quotes'!$L$7</definedName>
    <definedName name="startmonth3">'[33]OTC Gas Quotes'!$L$8</definedName>
    <definedName name="startmonth4">'[33]OTC Gas Quotes'!$L$9</definedName>
    <definedName name="startmonth5">'[33]OTC Gas Quotes'!$L$10</definedName>
    <definedName name="startmonth6">'[33]OTC Gas Quotes'!$L$11</definedName>
    <definedName name="startmonth7">'[33]OTC Gas Quotes'!$L$12</definedName>
    <definedName name="startmonth8">'[33]OTC Gas Quotes'!$L$13</definedName>
    <definedName name="startmonth9">'[33]OTC Gas Quotes'!$L$14</definedName>
    <definedName name="State">[14]Inputs!$C$4</definedName>
    <definedName name="Storage">[55]lookup!$C$109:$D$126</definedName>
    <definedName name="SUM_TAB1" localSheetId="2">#REF!</definedName>
    <definedName name="SUM_TAB1" localSheetId="3">#REF!</definedName>
    <definedName name="SUM_TAB1" localSheetId="4">#REF!</definedName>
    <definedName name="SUM_TAB1">#REF!</definedName>
    <definedName name="SUM_TAB2" localSheetId="2">#REF!</definedName>
    <definedName name="SUM_TAB2" localSheetId="3">#REF!</definedName>
    <definedName name="SUM_TAB2" localSheetId="4">#REF!</definedName>
    <definedName name="SUM_TAB2">#REF!</definedName>
    <definedName name="SUM_TAB3" localSheetId="2">#REF!</definedName>
    <definedName name="SUM_TAB3" localSheetId="3">#REF!</definedName>
    <definedName name="SUM_TAB3" localSheetId="4">#REF!</definedName>
    <definedName name="SUM_TAB3">#REF!</definedName>
    <definedName name="t" localSheetId="2" hidden="1">{#N/A,#N/A,FALSE,"CESTSUM";#N/A,#N/A,FALSE,"est sum A";#N/A,#N/A,FALSE,"est detail A"}</definedName>
    <definedName name="t" localSheetId="3" hidden="1">{#N/A,#N/A,FALSE,"CESTSUM";#N/A,#N/A,FALSE,"est sum A";#N/A,#N/A,FALSE,"est detail A"}</definedName>
    <definedName name="t" localSheetId="4" hidden="1">{#N/A,#N/A,FALSE,"CESTSUM";#N/A,#N/A,FALSE,"est sum A";#N/A,#N/A,FALSE,"est detail A"}</definedName>
    <definedName name="t" hidden="1">{#N/A,#N/A,FALSE,"CESTSUM";#N/A,#N/A,FALSE,"est sum A";#N/A,#N/A,FALSE,"est detail A"}</definedName>
    <definedName name="T1_Print">#REF!</definedName>
    <definedName name="T2_Print">#REF!</definedName>
    <definedName name="T3_Print">#REF!</definedName>
    <definedName name="TABLE_1" localSheetId="2">#REF!</definedName>
    <definedName name="TABLE_1" localSheetId="3">#REF!</definedName>
    <definedName name="TABLE_1" localSheetId="4">#REF!</definedName>
    <definedName name="TABLE_1">#REF!</definedName>
    <definedName name="TABLE_2" localSheetId="2">#REF!</definedName>
    <definedName name="TABLE_2" localSheetId="3">#REF!</definedName>
    <definedName name="TABLE_2" localSheetId="4">#REF!</definedName>
    <definedName name="TABLE_2">#REF!</definedName>
    <definedName name="TABLE_3" localSheetId="2">#REF!</definedName>
    <definedName name="TABLE_3" localSheetId="3">#REF!</definedName>
    <definedName name="TABLE_3" localSheetId="4">#REF!</definedName>
    <definedName name="TABLE_3">#REF!</definedName>
    <definedName name="TABLE_4" localSheetId="2">#REF!</definedName>
    <definedName name="TABLE_4" localSheetId="3">#REF!</definedName>
    <definedName name="TABLE_4" localSheetId="4">#REF!</definedName>
    <definedName name="TABLE_4">#REF!</definedName>
    <definedName name="TABLE_4_A" localSheetId="2">#REF!</definedName>
    <definedName name="TABLE_4_A" localSheetId="3">#REF!</definedName>
    <definedName name="TABLE_4_A" localSheetId="4">#REF!</definedName>
    <definedName name="TABLE_4_A">#REF!</definedName>
    <definedName name="TABLE_5" localSheetId="2">#REF!</definedName>
    <definedName name="TABLE_5" localSheetId="3">#REF!</definedName>
    <definedName name="TABLE_5" localSheetId="4">#REF!</definedName>
    <definedName name="TABLE_5">#REF!</definedName>
    <definedName name="TABLE_6" localSheetId="2">#REF!</definedName>
    <definedName name="TABLE_6" localSheetId="3">#REF!</definedName>
    <definedName name="TABLE_6" localSheetId="4">#REF!</definedName>
    <definedName name="TABLE_6">#REF!</definedName>
    <definedName name="TABLE_7" localSheetId="2">#REF!</definedName>
    <definedName name="TABLE_7" localSheetId="3">#REF!</definedName>
    <definedName name="TABLE_7" localSheetId="4">#REF!</definedName>
    <definedName name="TABLE_7">#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ABLEB">#REF!</definedName>
    <definedName name="TABLEC">#REF!</definedName>
    <definedName name="TABLEONE" localSheetId="2">#REF!</definedName>
    <definedName name="TABLEONE" localSheetId="3">#REF!</definedName>
    <definedName name="TABLEONE" localSheetId="4">#REF!</definedName>
    <definedName name="TABLEONE">#REF!</definedName>
    <definedName name="TargetInc">[15]Inputs!$K$19</definedName>
    <definedName name="TargetROR" localSheetId="2">[16]Inputs!$G$29</definedName>
    <definedName name="TargetROR" localSheetId="3">[16]Inputs!$G$29</definedName>
    <definedName name="TargetROR" localSheetId="4">[16]Inputs!$G$29</definedName>
    <definedName name="TargetROR">[17]Inputs!$G$29</definedName>
    <definedName name="TargetROR1">[73]Inputs!$G$30</definedName>
    <definedName name="TDMOD" localSheetId="2">#REF!</definedName>
    <definedName name="TDMOD" localSheetId="3">#REF!</definedName>
    <definedName name="TDMOD" localSheetId="4">#REF!</definedName>
    <definedName name="TDMOD">#REF!</definedName>
    <definedName name="TDROLL" localSheetId="2">#REF!</definedName>
    <definedName name="TDROLL" localSheetId="3">#REF!</definedName>
    <definedName name="TDROLL" localSheetId="4">#REF!</definedName>
    <definedName name="TDROLL">#REF!</definedName>
    <definedName name="tem" localSheetId="2" hidden="1">{#N/A,#N/A,FALSE,"Summ";#N/A,#N/A,FALSE,"General"}</definedName>
    <definedName name="tem" localSheetId="3" hidden="1">{#N/A,#N/A,FALSE,"Summ";#N/A,#N/A,FALSE,"General"}</definedName>
    <definedName name="tem" localSheetId="4" hidden="1">{#N/A,#N/A,FALSE,"Summ";#N/A,#N/A,FALSE,"General"}</definedName>
    <definedName name="tem" hidden="1">{#N/A,#N/A,FALSE,"Summ";#N/A,#N/A,FALSE,"General"}</definedName>
    <definedName name="TEMP" localSheetId="2" hidden="1">{#N/A,#N/A,FALSE,"Summ";#N/A,#N/A,FALSE,"General"}</definedName>
    <definedName name="TEMP" localSheetId="3" hidden="1">{#N/A,#N/A,FALSE,"Summ";#N/A,#N/A,FALSE,"General"}</definedName>
    <definedName name="TEMP" localSheetId="4" hidden="1">{#N/A,#N/A,FALSE,"Summ";#N/A,#N/A,FALSE,"General"}</definedName>
    <definedName name="TEMP" hidden="1">{#N/A,#N/A,FALSE,"Summ";#N/A,#N/A,FALSE,"General"}</definedName>
    <definedName name="Temp1" localSheetId="2" hidden="1">{#N/A,#N/A,FALSE,"CESTSUM";#N/A,#N/A,FALSE,"est sum A";#N/A,#N/A,FALSE,"est detail A"}</definedName>
    <definedName name="Temp1" localSheetId="3" hidden="1">{#N/A,#N/A,FALSE,"CESTSUM";#N/A,#N/A,FALSE,"est sum A";#N/A,#N/A,FALSE,"est detail A"}</definedName>
    <definedName name="Temp1" localSheetId="4" hidden="1">{#N/A,#N/A,FALSE,"CESTSUM";#N/A,#N/A,FALSE,"est sum A";#N/A,#N/A,FALSE,"est detail A"}</definedName>
    <definedName name="Temp1" hidden="1">{#N/A,#N/A,FALSE,"CESTSUM";#N/A,#N/A,FALSE,"est sum A";#N/A,#N/A,FALSE,"est detail A"}</definedName>
    <definedName name="temp2" localSheetId="2" hidden="1">{#N/A,#N/A,FALSE,"CESTSUM";#N/A,#N/A,FALSE,"est sum A";#N/A,#N/A,FALSE,"est detail A"}</definedName>
    <definedName name="temp2" localSheetId="3" hidden="1">{#N/A,#N/A,FALSE,"CESTSUM";#N/A,#N/A,FALSE,"est sum A";#N/A,#N/A,FALSE,"est detail A"}</definedName>
    <definedName name="temp2" localSheetId="4" hidden="1">{#N/A,#N/A,FALSE,"CESTSUM";#N/A,#N/A,FALSE,"est sum A";#N/A,#N/A,FALSE,"est detail A"}</definedName>
    <definedName name="temp2" hidden="1">{#N/A,#N/A,FALSE,"CESTSUM";#N/A,#N/A,FALSE,"est sum A";#N/A,#N/A,FALSE,"est detail A"}</definedName>
    <definedName name="TEMPADJ" localSheetId="2">#REF!</definedName>
    <definedName name="TEMPADJ" localSheetId="3">#REF!</definedName>
    <definedName name="TEMPADJ" localSheetId="4">#REF!</definedName>
    <definedName name="TEMPADJ">#REF!</definedName>
    <definedName name="Test" localSheetId="2">#REF!</definedName>
    <definedName name="Test" localSheetId="3">#REF!</definedName>
    <definedName name="Test" localSheetId="4">#REF!</definedName>
    <definedName name="Test">#REF!</definedName>
    <definedName name="Test1" localSheetId="2">#REF!</definedName>
    <definedName name="Test1" localSheetId="3">#REF!</definedName>
    <definedName name="Test1" localSheetId="4">#REF!</definedName>
    <definedName name="Test1">#REF!</definedName>
    <definedName name="Test2" localSheetId="2">#REF!</definedName>
    <definedName name="Test2" localSheetId="3">#REF!</definedName>
    <definedName name="Test2" localSheetId="4">#REF!</definedName>
    <definedName name="Test2">#REF!</definedName>
    <definedName name="Test3" localSheetId="2">#REF!</definedName>
    <definedName name="Test3" localSheetId="3">#REF!</definedName>
    <definedName name="Test3" localSheetId="4">#REF!</definedName>
    <definedName name="Test3">#REF!</definedName>
    <definedName name="Test4" localSheetId="2">#REF!</definedName>
    <definedName name="Test4" localSheetId="3">#REF!</definedName>
    <definedName name="Test4" localSheetId="4">#REF!</definedName>
    <definedName name="Test4">#REF!</definedName>
    <definedName name="Test5" localSheetId="2">#REF!</definedName>
    <definedName name="Test5" localSheetId="3">#REF!</definedName>
    <definedName name="Test5" localSheetId="4">#REF!</definedName>
    <definedName name="Test5">#REF!</definedName>
    <definedName name="TestPeriod" localSheetId="2">[18]Inputs!$C$5</definedName>
    <definedName name="TestPeriod" localSheetId="3">[18]Inputs!$C$5</definedName>
    <definedName name="TestPeriod" localSheetId="4">[18]Inputs!$C$5</definedName>
    <definedName name="TestPeriod">[19]Inputs!$C$5</definedName>
    <definedName name="Top">#REF!</definedName>
    <definedName name="TotalRateBase" localSheetId="2">'[18]G+T+D+R+M'!$H$58</definedName>
    <definedName name="TotalRateBase" localSheetId="3">'[18]G+T+D+R+M'!$H$58</definedName>
    <definedName name="TotalRateBase" localSheetId="4">'[18]G+T+D+R+M'!$H$58</definedName>
    <definedName name="TotalRateBase">'[19]G+T+D+R+M'!$H$58</definedName>
    <definedName name="TotTaxRate">[12]Inputs!$H$17</definedName>
    <definedName name="tr" localSheetId="2" hidden="1">{#N/A,#N/A,FALSE,"CESTSUM";#N/A,#N/A,FALSE,"est sum A";#N/A,#N/A,FALSE,"est detail A"}</definedName>
    <definedName name="tr" localSheetId="3" hidden="1">{#N/A,#N/A,FALSE,"CESTSUM";#N/A,#N/A,FALSE,"est sum A";#N/A,#N/A,FALSE,"est detail A"}</definedName>
    <definedName name="tr" localSheetId="4" hidden="1">{#N/A,#N/A,FALSE,"CESTSUM";#N/A,#N/A,FALSE,"est sum A";#N/A,#N/A,FALSE,"est detail A"}</definedName>
    <definedName name="tr" hidden="1">{#N/A,#N/A,FALSE,"CESTSUM";#N/A,#N/A,FALSE,"est sum A";#N/A,#N/A,FALSE,"est detail A"}</definedName>
    <definedName name="Transfer" localSheetId="2" hidden="1">#REF!</definedName>
    <definedName name="Transfer" localSheetId="3" hidden="1">#REF!</definedName>
    <definedName name="Transfer" localSheetId="4" hidden="1">#REF!</definedName>
    <definedName name="Transfer" hidden="1">#REF!</definedName>
    <definedName name="Transfers" localSheetId="2" hidden="1">#REF!</definedName>
    <definedName name="Transfers" localSheetId="3" hidden="1">#REF!</definedName>
    <definedName name="Transfers" localSheetId="4" hidden="1">#REF!</definedName>
    <definedName name="Transfers" hidden="1">#REF!</definedName>
    <definedName name="TRANSM_2" localSheetId="2">[74]Transm2!$A$1:$M$461:'[74]10 Yr FC'!$M$47</definedName>
    <definedName name="TRANSM_2" localSheetId="3">[74]Transm2!$A$1:$M$461:'[74]10 Yr FC'!$M$47</definedName>
    <definedName name="TRANSM_2" localSheetId="4">[74]Transm2!$A$1:$M$461:'[74]10 Yr FC'!$M$47</definedName>
    <definedName name="TRANSM_2">[75]Transm2!$A$1:$M$461:'[75]10 Yr FC'!$M$47</definedName>
    <definedName name="u" localSheetId="2" hidden="1">{#N/A,#N/A,FALSE,"Summ";#N/A,#N/A,FALSE,"General"}</definedName>
    <definedName name="u" localSheetId="3" hidden="1">{#N/A,#N/A,FALSE,"Summ";#N/A,#N/A,FALSE,"General"}</definedName>
    <definedName name="u" localSheetId="4" hidden="1">{#N/A,#N/A,FALSE,"Summ";#N/A,#N/A,FALSE,"General"}</definedName>
    <definedName name="u" hidden="1">{#N/A,#N/A,FALSE,"Summ";#N/A,#N/A,FALSE,"General"}</definedName>
    <definedName name="UAACT115S" localSheetId="2">'[23]Functional Study'!#REF!</definedName>
    <definedName name="UAACT115S" localSheetId="3">'[23]Functional Study'!#REF!</definedName>
    <definedName name="UAACT115S" localSheetId="4">'[23]Functional Study'!#REF!</definedName>
    <definedName name="UAACT115S">'[24]Functional Study'!#REF!</definedName>
    <definedName name="UAACT550SGW">[12]FuncStudy!$Y$406</definedName>
    <definedName name="UAACT554SGW">[12]FuncStudy!$Y$428</definedName>
    <definedName name="UAcct103" localSheetId="2">'[18]Func Study'!$AB$1613</definedName>
    <definedName name="UAcct103" localSheetId="3">'[18]Func Study'!$AB$1613</definedName>
    <definedName name="UAcct103" localSheetId="4">'[18]Func Study'!$AB$1613</definedName>
    <definedName name="UAcct103">'[19]Func Study'!$AB$1613</definedName>
    <definedName name="UAcct105Dnpg" localSheetId="2">'[18]Func Study'!$AB$2010</definedName>
    <definedName name="UAcct105Dnpg" localSheetId="3">'[18]Func Study'!$AB$2010</definedName>
    <definedName name="UAcct105Dnpg" localSheetId="4">'[18]Func Study'!$AB$2010</definedName>
    <definedName name="UAcct105Dnpg">'[19]Func Study'!$AB$2010</definedName>
    <definedName name="UAcct105S" localSheetId="2">'[18]Func Study'!$AB$2005</definedName>
    <definedName name="UAcct105S" localSheetId="3">'[18]Func Study'!$AB$2005</definedName>
    <definedName name="UAcct105S" localSheetId="4">'[18]Func Study'!$AB$2005</definedName>
    <definedName name="UAcct105S">'[19]Func Study'!$AB$2005</definedName>
    <definedName name="UAcct105Seu" localSheetId="2">'[18]Func Study'!$AB$2009</definedName>
    <definedName name="UAcct105Seu" localSheetId="3">'[18]Func Study'!$AB$2009</definedName>
    <definedName name="UAcct105Seu" localSheetId="4">'[18]Func Study'!$AB$2009</definedName>
    <definedName name="UAcct105Seu">'[19]Func Study'!$AB$2009</definedName>
    <definedName name="UAcct105SGG">[12]FuncStudy!$Y$1679</definedName>
    <definedName name="UAcct105SGP1">[12]FuncStudy!$Y$1675</definedName>
    <definedName name="UAcct105SGP2">[12]FuncStudy!$Y$1677</definedName>
    <definedName name="UAcct105SGT">[12]FuncStudy!$Y$1676</definedName>
    <definedName name="UAcct105Snppo" localSheetId="2">'[18]Func Study'!$AB$2008</definedName>
    <definedName name="UAcct105Snppo" localSheetId="3">'[18]Func Study'!$AB$2008</definedName>
    <definedName name="UAcct105Snppo" localSheetId="4">'[18]Func Study'!$AB$2008</definedName>
    <definedName name="UAcct105Snppo">'[19]Func Study'!$AB$2008</definedName>
    <definedName name="UAcct105Snpps" localSheetId="2">'[18]Func Study'!$AB$2006</definedName>
    <definedName name="UAcct105Snpps" localSheetId="3">'[18]Func Study'!$AB$2006</definedName>
    <definedName name="UAcct105Snpps" localSheetId="4">'[18]Func Study'!$AB$2006</definedName>
    <definedName name="UAcct105Snpps">'[19]Func Study'!$AB$2006</definedName>
    <definedName name="UAcct105Snpt" localSheetId="2">'[18]Func Study'!$AB$2007</definedName>
    <definedName name="UAcct105Snpt" localSheetId="3">'[18]Func Study'!$AB$2007</definedName>
    <definedName name="UAcct105Snpt" localSheetId="4">'[18]Func Study'!$AB$2007</definedName>
    <definedName name="UAcct105Snpt">'[19]Func Study'!$AB$2007</definedName>
    <definedName name="UAcct1081390" localSheetId="2">'[18]Func Study'!$AB$2451</definedName>
    <definedName name="UAcct1081390" localSheetId="3">'[18]Func Study'!$AB$2451</definedName>
    <definedName name="UAcct1081390" localSheetId="4">'[18]Func Study'!$AB$2451</definedName>
    <definedName name="UAcct1081390">'[19]Func Study'!$AB$2451</definedName>
    <definedName name="UAcct1081390Rcl" localSheetId="2">'[18]Func Study'!$AB$2450</definedName>
    <definedName name="UAcct1081390Rcl" localSheetId="3">'[18]Func Study'!$AB$2450</definedName>
    <definedName name="UAcct1081390Rcl" localSheetId="4">'[18]Func Study'!$AB$2450</definedName>
    <definedName name="UAcct1081390Rcl">'[19]Func Study'!$AB$2450</definedName>
    <definedName name="UAcct1081390Sou">'[14]Functional Study'!$AG$2403</definedName>
    <definedName name="UAcct1081399" localSheetId="2">'[18]Func Study'!$AB$2459</definedName>
    <definedName name="UAcct1081399" localSheetId="3">'[18]Func Study'!$AB$2459</definedName>
    <definedName name="UAcct1081399" localSheetId="4">'[18]Func Study'!$AB$2459</definedName>
    <definedName name="UAcct1081399">'[19]Func Study'!$AB$2459</definedName>
    <definedName name="UAcct1081399Rcl" localSheetId="2">'[18]Func Study'!$AB$2458</definedName>
    <definedName name="UAcct1081399Rcl" localSheetId="3">'[18]Func Study'!$AB$2458</definedName>
    <definedName name="UAcct1081399Rcl" localSheetId="4">'[18]Func Study'!$AB$2458</definedName>
    <definedName name="UAcct1081399Rcl">'[19]Func Study'!$AB$2458</definedName>
    <definedName name="UAcct1081399S">'[14]Functional Study'!$AG$2410</definedName>
    <definedName name="UAcct1081399Sep">'[14]Functional Study'!$AG$2411</definedName>
    <definedName name="UAcct108360" localSheetId="2">'[18]Func Study'!$AB$2355</definedName>
    <definedName name="UAcct108360" localSheetId="3">'[18]Func Study'!$AB$2355</definedName>
    <definedName name="UAcct108360" localSheetId="4">'[18]Func Study'!$AB$2355</definedName>
    <definedName name="UAcct108360">'[19]Func Study'!$AB$2355</definedName>
    <definedName name="UAcct108361" localSheetId="2">'[18]Func Study'!$AB$2359</definedName>
    <definedName name="UAcct108361" localSheetId="3">'[18]Func Study'!$AB$2359</definedName>
    <definedName name="UAcct108361" localSheetId="4">'[18]Func Study'!$AB$2359</definedName>
    <definedName name="UAcct108361">'[19]Func Study'!$AB$2359</definedName>
    <definedName name="UAcct108362" localSheetId="2">'[18]Func Study'!$AB$2363</definedName>
    <definedName name="UAcct108362" localSheetId="3">'[18]Func Study'!$AB$2363</definedName>
    <definedName name="UAcct108362" localSheetId="4">'[18]Func Study'!$AB$2363</definedName>
    <definedName name="UAcct108362">'[19]Func Study'!$AB$2363</definedName>
    <definedName name="UAcct108364" localSheetId="2">'[18]Func Study'!$AB$2367</definedName>
    <definedName name="UAcct108364" localSheetId="3">'[18]Func Study'!$AB$2367</definedName>
    <definedName name="UAcct108364" localSheetId="4">'[18]Func Study'!$AB$2367</definedName>
    <definedName name="UAcct108364">'[19]Func Study'!$AB$2367</definedName>
    <definedName name="UAcct108365" localSheetId="2">'[18]Func Study'!$AB$2371</definedName>
    <definedName name="UAcct108365" localSheetId="3">'[18]Func Study'!$AB$2371</definedName>
    <definedName name="UAcct108365" localSheetId="4">'[18]Func Study'!$AB$2371</definedName>
    <definedName name="UAcct108365">'[19]Func Study'!$AB$2371</definedName>
    <definedName name="UAcct108366" localSheetId="2">'[18]Func Study'!$AB$2375</definedName>
    <definedName name="UAcct108366" localSheetId="3">'[18]Func Study'!$AB$2375</definedName>
    <definedName name="UAcct108366" localSheetId="4">'[18]Func Study'!$AB$2375</definedName>
    <definedName name="UAcct108366">'[19]Func Study'!$AB$2375</definedName>
    <definedName name="UAcct108367" localSheetId="2">'[18]Func Study'!$AB$2379</definedName>
    <definedName name="UAcct108367" localSheetId="3">'[18]Func Study'!$AB$2379</definedName>
    <definedName name="UAcct108367" localSheetId="4">'[18]Func Study'!$AB$2379</definedName>
    <definedName name="UAcct108367">'[19]Func Study'!$AB$2379</definedName>
    <definedName name="UAcct108368" localSheetId="2">'[18]Func Study'!$AB$2383</definedName>
    <definedName name="UAcct108368" localSheetId="3">'[18]Func Study'!$AB$2383</definedName>
    <definedName name="UAcct108368" localSheetId="4">'[18]Func Study'!$AB$2383</definedName>
    <definedName name="UAcct108368">'[19]Func Study'!$AB$2383</definedName>
    <definedName name="UAcct108369" localSheetId="2">'[18]Func Study'!$AB$2387</definedName>
    <definedName name="UAcct108369" localSheetId="3">'[18]Func Study'!$AB$2387</definedName>
    <definedName name="UAcct108369" localSheetId="4">'[18]Func Study'!$AB$2387</definedName>
    <definedName name="UAcct108369">'[19]Func Study'!$AB$2387</definedName>
    <definedName name="UAcct108370" localSheetId="2">'[18]Func Study'!$AB$2391</definedName>
    <definedName name="UAcct108370" localSheetId="3">'[18]Func Study'!$AB$2391</definedName>
    <definedName name="UAcct108370" localSheetId="4">'[18]Func Study'!$AB$2391</definedName>
    <definedName name="UAcct108370">'[19]Func Study'!$AB$2391</definedName>
    <definedName name="UAcct108371" localSheetId="2">'[18]Func Study'!$AB$2395</definedName>
    <definedName name="UAcct108371" localSheetId="3">'[18]Func Study'!$AB$2395</definedName>
    <definedName name="UAcct108371" localSheetId="4">'[18]Func Study'!$AB$2395</definedName>
    <definedName name="UAcct108371">'[19]Func Study'!$AB$2395</definedName>
    <definedName name="UAcct108372" localSheetId="2">'[18]Func Study'!$AB$2399</definedName>
    <definedName name="UAcct108372" localSheetId="3">'[18]Func Study'!$AB$2399</definedName>
    <definedName name="UAcct108372" localSheetId="4">'[18]Func Study'!$AB$2399</definedName>
    <definedName name="UAcct108372">'[19]Func Study'!$AB$2399</definedName>
    <definedName name="UAcct108373" localSheetId="2">'[18]Func Study'!$AB$2403</definedName>
    <definedName name="UAcct108373" localSheetId="3">'[18]Func Study'!$AB$2403</definedName>
    <definedName name="UAcct108373" localSheetId="4">'[18]Func Study'!$AB$2403</definedName>
    <definedName name="UAcct108373">'[19]Func Study'!$AB$2403</definedName>
    <definedName name="UAcct108D" localSheetId="2">'[18]Func Study'!$AB$2415</definedName>
    <definedName name="UAcct108D" localSheetId="3">'[18]Func Study'!$AB$2415</definedName>
    <definedName name="UAcct108D" localSheetId="4">'[18]Func Study'!$AB$2415</definedName>
    <definedName name="UAcct108D">'[19]Func Study'!$AB$2415</definedName>
    <definedName name="UAcct108D00" localSheetId="2">'[18]Func Study'!$AB$2407</definedName>
    <definedName name="UAcct108D00" localSheetId="3">'[18]Func Study'!$AB$2407</definedName>
    <definedName name="UAcct108D00" localSheetId="4">'[18]Func Study'!$AB$2407</definedName>
    <definedName name="UAcct108D00">'[19]Func Study'!$AB$2407</definedName>
    <definedName name="UAcct108Ds" localSheetId="2">'[18]Func Study'!$AB$2411</definedName>
    <definedName name="UAcct108Ds" localSheetId="3">'[18]Func Study'!$AB$2411</definedName>
    <definedName name="UAcct108Ds" localSheetId="4">'[18]Func Study'!$AB$2411</definedName>
    <definedName name="UAcct108Ds">'[19]Func Study'!$AB$2411</definedName>
    <definedName name="UAcct108Ep" localSheetId="2">'[18]Func Study'!$AB$2327</definedName>
    <definedName name="UAcct108Ep" localSheetId="3">'[18]Func Study'!$AB$2327</definedName>
    <definedName name="UAcct108Ep" localSheetId="4">'[18]Func Study'!$AB$2327</definedName>
    <definedName name="UAcct108Ep">'[19]Func Study'!$AB$2327</definedName>
    <definedName name="UAcct108Epsgp">'[15]Functional Study'!#REF!</definedName>
    <definedName name="UAcct108Gpcn" localSheetId="2">'[18]Func Study'!$AB$2429</definedName>
    <definedName name="UAcct108Gpcn" localSheetId="3">'[18]Func Study'!$AB$2429</definedName>
    <definedName name="UAcct108Gpcn" localSheetId="4">'[18]Func Study'!$AB$2429</definedName>
    <definedName name="UAcct108Gpcn">'[19]Func Study'!$AB$2429</definedName>
    <definedName name="UAcct108Gps" localSheetId="2">'[18]Func Study'!$AB$2425</definedName>
    <definedName name="UAcct108Gps" localSheetId="3">'[18]Func Study'!$AB$2425</definedName>
    <definedName name="UAcct108Gps" localSheetId="4">'[18]Func Study'!$AB$2425</definedName>
    <definedName name="UAcct108Gps">'[19]Func Study'!$AB$2425</definedName>
    <definedName name="UAcct108Gpse" localSheetId="2">'[18]Func Study'!$AB$2431</definedName>
    <definedName name="UAcct108Gpse" localSheetId="3">'[18]Func Study'!$AB$2431</definedName>
    <definedName name="UAcct108Gpse" localSheetId="4">'[18]Func Study'!$AB$2431</definedName>
    <definedName name="UAcct108Gpse">'[19]Func Study'!$AB$2431</definedName>
    <definedName name="UAcct108Gpsg" localSheetId="2">'[18]Func Study'!$AB$2428</definedName>
    <definedName name="UAcct108Gpsg" localSheetId="3">'[18]Func Study'!$AB$2428</definedName>
    <definedName name="UAcct108Gpsg" localSheetId="4">'[18]Func Study'!$AB$2428</definedName>
    <definedName name="UAcct108Gpsg">'[19]Func Study'!$AB$2428</definedName>
    <definedName name="UAcct108Gpsgp" localSheetId="2">'[18]Func Study'!$AB$2426</definedName>
    <definedName name="UAcct108Gpsgp" localSheetId="3">'[18]Func Study'!$AB$2426</definedName>
    <definedName name="UAcct108Gpsgp" localSheetId="4">'[18]Func Study'!$AB$2426</definedName>
    <definedName name="UAcct108Gpsgp">'[19]Func Study'!$AB$2426</definedName>
    <definedName name="UAcct108Gpsgu" localSheetId="2">'[18]Func Study'!$AB$2427</definedName>
    <definedName name="UAcct108Gpsgu" localSheetId="3">'[18]Func Study'!$AB$2427</definedName>
    <definedName name="UAcct108Gpsgu" localSheetId="4">'[18]Func Study'!$AB$2427</definedName>
    <definedName name="UAcct108Gpsgu">'[19]Func Study'!$AB$2427</definedName>
    <definedName name="UAcct108Gpso" localSheetId="2">'[18]Func Study'!$AB$2430</definedName>
    <definedName name="UAcct108Gpso" localSheetId="3">'[18]Func Study'!$AB$2430</definedName>
    <definedName name="UAcct108Gpso" localSheetId="4">'[18]Func Study'!$AB$2430</definedName>
    <definedName name="UAcct108Gpso">'[19]Func Study'!$AB$2430</definedName>
    <definedName name="UACCT108GPSSGCH" localSheetId="2">'[18]Func Study'!$AB$2434</definedName>
    <definedName name="UACCT108GPSSGCH" localSheetId="3">'[18]Func Study'!$AB$2434</definedName>
    <definedName name="UACCT108GPSSGCH" localSheetId="4">'[18]Func Study'!$AB$2434</definedName>
    <definedName name="UACCT108GPSSGCH">'[19]Func Study'!$AB$2434</definedName>
    <definedName name="UACCT108GPSSGCT" localSheetId="2">'[18]Func Study'!$AB$2433</definedName>
    <definedName name="UACCT108GPSSGCT" localSheetId="3">'[18]Func Study'!$AB$2433</definedName>
    <definedName name="UACCT108GPSSGCT" localSheetId="4">'[18]Func Study'!$AB$2433</definedName>
    <definedName name="UACCT108GPSSGCT">'[19]Func Study'!$AB$2433</definedName>
    <definedName name="UAcct108Hp" localSheetId="2">'[18]Func Study'!$AB$2313</definedName>
    <definedName name="UAcct108Hp" localSheetId="3">'[18]Func Study'!$AB$2313</definedName>
    <definedName name="UAcct108Hp" localSheetId="4">'[18]Func Study'!$AB$2313</definedName>
    <definedName name="UAcct108Hp">'[19]Func Study'!$AB$2313</definedName>
    <definedName name="UAcct108Hpdgu">'[15]Functional Study'!#REF!</definedName>
    <definedName name="UAcct108Mp" localSheetId="2">'[18]Func Study'!$AB$2444</definedName>
    <definedName name="UAcct108Mp" localSheetId="3">'[18]Func Study'!$AB$2444</definedName>
    <definedName name="UAcct108Mp" localSheetId="4">'[18]Func Study'!$AB$2444</definedName>
    <definedName name="UAcct108Mp">'[19]Func Study'!$AB$2444</definedName>
    <definedName name="UAcct108Np" localSheetId="2">'[18]Func Study'!$AB$2305</definedName>
    <definedName name="UAcct108Np" localSheetId="3">'[18]Func Study'!$AB$2305</definedName>
    <definedName name="UAcct108Np" localSheetId="4">'[18]Func Study'!$AB$2305</definedName>
    <definedName name="UAcct108Np">'[19]Func Study'!$AB$2305</definedName>
    <definedName name="UAcct108Npdgu">'[15]Functional Study'!#REF!</definedName>
    <definedName name="UAcct108Npsgu">'[15]Functional Study'!#REF!</definedName>
    <definedName name="UACCT108NPSSCCT">'[14]Functional Study'!$AG$2276</definedName>
    <definedName name="UAcct108Op" localSheetId="2">'[18]Func Study'!$AB$2322</definedName>
    <definedName name="UAcct108Op" localSheetId="3">'[18]Func Study'!$AB$2322</definedName>
    <definedName name="UAcct108Op" localSheetId="4">'[18]Func Study'!$AB$2322</definedName>
    <definedName name="UAcct108Op">'[19]Func Study'!$AB$2322</definedName>
    <definedName name="UAcct108OpSGW">'[64]Functional Study'!$AG$2274</definedName>
    <definedName name="UACCT108OPSSCCT" localSheetId="2">'[18]Func Study'!$AB$2321</definedName>
    <definedName name="UACCT108OPSSCCT" localSheetId="3">'[18]Func Study'!$AB$2321</definedName>
    <definedName name="UACCT108OPSSCCT" localSheetId="4">'[18]Func Study'!$AB$2321</definedName>
    <definedName name="UACCT108OPSSCCT">'[19]Func Study'!$AB$2321</definedName>
    <definedName name="UAcct108OPSSGCT">[12]FuncStudy!$Y$1984</definedName>
    <definedName name="UAcct108Sp" localSheetId="2">'[18]Func Study'!$AB$2299</definedName>
    <definedName name="UAcct108Sp" localSheetId="3">'[18]Func Study'!$AB$2299</definedName>
    <definedName name="UAcct108Sp" localSheetId="4">'[18]Func Study'!$AB$2299</definedName>
    <definedName name="UAcct108Sp">'[19]Func Study'!$AB$2299</definedName>
    <definedName name="UAcct108Spdgp">'[15]Functional Study'!$AG$2002</definedName>
    <definedName name="UAcct108Spdgu">'[15]Functional Study'!#REF!</definedName>
    <definedName name="UAcct108Spsgp">'[15]Functional Study'!#REF!</definedName>
    <definedName name="UACCT108SPSSGCH" localSheetId="2">'[18]Func Study'!$AB$2298</definedName>
    <definedName name="UACCT108SPSSGCH" localSheetId="3">'[18]Func Study'!$AB$2298</definedName>
    <definedName name="UACCT108SPSSGCH" localSheetId="4">'[18]Func Study'!$AB$2298</definedName>
    <definedName name="UACCT108SPSSGCH">'[19]Func Study'!$AB$2298</definedName>
    <definedName name="UACCT108SSGCH">'[14]Functional Study'!$AG$2390</definedName>
    <definedName name="UACCT108SSGCT">'[14]Functional Study'!$AG$2389</definedName>
    <definedName name="UAcct108Tp" localSheetId="2">'[18]Func Study'!$AB$2346</definedName>
    <definedName name="UAcct108Tp" localSheetId="3">'[18]Func Study'!$AB$2346</definedName>
    <definedName name="UAcct108Tp" localSheetId="4">'[18]Func Study'!$AB$2346</definedName>
    <definedName name="UAcct108Tp">'[19]Func Study'!$AB$2346</definedName>
    <definedName name="UACCT111390">'[14]Functional Study'!$AG$2471</definedName>
    <definedName name="UAcct111Clg" localSheetId="2">'[18]Func Study'!$AB$2487</definedName>
    <definedName name="UAcct111Clg" localSheetId="3">'[18]Func Study'!$AB$2487</definedName>
    <definedName name="UAcct111Clg" localSheetId="4">'[18]Func Study'!$AB$2487</definedName>
    <definedName name="UAcct111Clg">'[19]Func Study'!$AB$2487</definedName>
    <definedName name="UAcct111Clgcn">[12]FuncStudy!$Y$2126</definedName>
    <definedName name="UAcct111Clgsop">[12]FuncStudy!$Y$2129</definedName>
    <definedName name="UAcct111Clgsou" localSheetId="2">'[18]Func Study'!$AB$2485</definedName>
    <definedName name="UAcct111Clgsou" localSheetId="3">'[18]Func Study'!$AB$2485</definedName>
    <definedName name="UAcct111Clgsou" localSheetId="4">'[18]Func Study'!$AB$2485</definedName>
    <definedName name="UAcct111Clgsou">'[19]Func Study'!$AB$2485</definedName>
    <definedName name="UAcct111Clh" localSheetId="2">'[18]Func Study'!$AB$2493</definedName>
    <definedName name="UAcct111Clh" localSheetId="3">'[18]Func Study'!$AB$2493</definedName>
    <definedName name="UAcct111Clh" localSheetId="4">'[18]Func Study'!$AB$2493</definedName>
    <definedName name="UAcct111Clh">'[19]Func Study'!$AB$2493</definedName>
    <definedName name="UAcct111Clhdgu">'[15]Functional Study'!#REF!</definedName>
    <definedName name="UAcct111Cls" localSheetId="2">'[18]Func Study'!$AB$2478</definedName>
    <definedName name="UAcct111Cls" localSheetId="3">'[18]Func Study'!$AB$2478</definedName>
    <definedName name="UAcct111Cls" localSheetId="4">'[18]Func Study'!$AB$2478</definedName>
    <definedName name="UAcct111Cls">'[19]Func Study'!$AB$2478</definedName>
    <definedName name="UAcct111Ipcn" localSheetId="2">'[18]Func Study'!$AB$2502</definedName>
    <definedName name="UAcct111Ipcn" localSheetId="3">'[18]Func Study'!$AB$2502</definedName>
    <definedName name="UAcct111Ipcn" localSheetId="4">'[18]Func Study'!$AB$2502</definedName>
    <definedName name="UAcct111Ipcn">'[19]Func Study'!$AB$2502</definedName>
    <definedName name="UAcct111Ips" localSheetId="2">'[18]Func Study'!$AB$2497</definedName>
    <definedName name="UAcct111Ips" localSheetId="3">'[18]Func Study'!$AB$2497</definedName>
    <definedName name="UAcct111Ips" localSheetId="4">'[18]Func Study'!$AB$2497</definedName>
    <definedName name="UAcct111Ips">'[19]Func Study'!$AB$2497</definedName>
    <definedName name="UAcct111Ipse" localSheetId="2">'[18]Func Study'!$AB$2500</definedName>
    <definedName name="UAcct111Ipse" localSheetId="3">'[18]Func Study'!$AB$2500</definedName>
    <definedName name="UAcct111Ipse" localSheetId="4">'[18]Func Study'!$AB$2500</definedName>
    <definedName name="UAcct111Ipse">'[19]Func Study'!$AB$2500</definedName>
    <definedName name="UAcct111Ipsg" localSheetId="2">'[18]Func Study'!$AB$2501</definedName>
    <definedName name="UAcct111Ipsg" localSheetId="3">'[18]Func Study'!$AB$2501</definedName>
    <definedName name="UAcct111Ipsg" localSheetId="4">'[18]Func Study'!$AB$2501</definedName>
    <definedName name="UAcct111Ipsg">'[19]Func Study'!$AB$2501</definedName>
    <definedName name="UAcct111Ipsgp" localSheetId="2">'[18]Func Study'!$AB$2498</definedName>
    <definedName name="UAcct111Ipsgp" localSheetId="3">'[18]Func Study'!$AB$2498</definedName>
    <definedName name="UAcct111Ipsgp" localSheetId="4">'[18]Func Study'!$AB$2498</definedName>
    <definedName name="UAcct111Ipsgp">'[19]Func Study'!$AB$2498</definedName>
    <definedName name="UAcct111Ipsgu" localSheetId="2">'[18]Func Study'!$AB$2499</definedName>
    <definedName name="UAcct111Ipsgu" localSheetId="3">'[18]Func Study'!$AB$2499</definedName>
    <definedName name="UAcct111Ipsgu" localSheetId="4">'[18]Func Study'!$AB$2499</definedName>
    <definedName name="UAcct111Ipsgu">'[19]Func Study'!$AB$2499</definedName>
    <definedName name="UAcct111Ipso" localSheetId="2">'[18]Func Study'!$AB$2506</definedName>
    <definedName name="UAcct111Ipso" localSheetId="3">'[18]Func Study'!$AB$2506</definedName>
    <definedName name="UAcct111Ipso" localSheetId="4">'[18]Func Study'!$AB$2506</definedName>
    <definedName name="UAcct111Ipso">'[19]Func Study'!$AB$2506</definedName>
    <definedName name="UACCT111IPSSGCH" localSheetId="2">'[18]Func Study'!$AB$2505</definedName>
    <definedName name="UACCT111IPSSGCH" localSheetId="3">'[18]Func Study'!$AB$2505</definedName>
    <definedName name="UACCT111IPSSGCH" localSheetId="4">'[18]Func Study'!$AB$2505</definedName>
    <definedName name="UACCT111IPSSGCH">'[19]Func Study'!$AB$2505</definedName>
    <definedName name="UACCT111IPSSGCT" localSheetId="2">'[18]Func Study'!$AB$2504</definedName>
    <definedName name="UACCT111IPSSGCT" localSheetId="3">'[18]Func Study'!$AB$2504</definedName>
    <definedName name="UACCT111IPSSGCT" localSheetId="4">'[18]Func Study'!$AB$2504</definedName>
    <definedName name="UACCT111IPSSGCT">'[19]Func Study'!$AB$2504</definedName>
    <definedName name="UAcct114" localSheetId="2">'[18]Func Study'!$AB$2017</definedName>
    <definedName name="UAcct114" localSheetId="3">'[18]Func Study'!$AB$2017</definedName>
    <definedName name="UAcct114" localSheetId="4">'[18]Func Study'!$AB$2017</definedName>
    <definedName name="UAcct114">'[19]Func Study'!$AB$2017</definedName>
    <definedName name="UAcct114Dgp">'[15]Functional Study'!#REF!</definedName>
    <definedName name="UACCT115" localSheetId="2">'[23]Functional Study'!#REF!</definedName>
    <definedName name="UACCT115" localSheetId="3">'[23]Functional Study'!#REF!</definedName>
    <definedName name="UACCT115" localSheetId="4">'[23]Functional Study'!#REF!</definedName>
    <definedName name="UACCT115">'[24]Functional Study'!#REF!</definedName>
    <definedName name="UACCT115DGP" localSheetId="2">'[23]Functional Study'!#REF!</definedName>
    <definedName name="UACCT115DGP" localSheetId="3">'[23]Functional Study'!#REF!</definedName>
    <definedName name="UACCT115DGP" localSheetId="4">'[23]Functional Study'!#REF!</definedName>
    <definedName name="UACCT115DGP">'[24]Functional Study'!#REF!</definedName>
    <definedName name="UACCT115SG" localSheetId="2">'[23]Functional Study'!#REF!</definedName>
    <definedName name="UACCT115SG" localSheetId="3">'[23]Functional Study'!#REF!</definedName>
    <definedName name="UACCT115SG" localSheetId="4">'[23]Functional Study'!#REF!</definedName>
    <definedName name="UACCT115SG">'[24]Functional Study'!#REF!</definedName>
    <definedName name="UAcct120" localSheetId="2">'[18]Func Study'!$AB$2021</definedName>
    <definedName name="UAcct120" localSheetId="3">'[18]Func Study'!$AB$2021</definedName>
    <definedName name="UAcct120" localSheetId="4">'[18]Func Study'!$AB$2021</definedName>
    <definedName name="UAcct120">'[19]Func Study'!$AB$2021</definedName>
    <definedName name="UAcct124" localSheetId="2">'[18]Func Study'!$AB$2026</definedName>
    <definedName name="UAcct124" localSheetId="3">'[18]Func Study'!$AB$2026</definedName>
    <definedName name="UAcct124" localSheetId="4">'[18]Func Study'!$AB$2026</definedName>
    <definedName name="UAcct124">'[19]Func Study'!$AB$2026</definedName>
    <definedName name="UAcct141" localSheetId="2">'[18]Func Study'!$AB$2173</definedName>
    <definedName name="UAcct141" localSheetId="3">'[18]Func Study'!$AB$2173</definedName>
    <definedName name="UAcct141" localSheetId="4">'[18]Func Study'!$AB$2173</definedName>
    <definedName name="UAcct141">'[19]Func Study'!$AB$2173</definedName>
    <definedName name="UAcct151" localSheetId="2">'[18]Func Study'!$AB$2049</definedName>
    <definedName name="UAcct151" localSheetId="3">'[18]Func Study'!$AB$2049</definedName>
    <definedName name="UAcct151" localSheetId="4">'[18]Func Study'!$AB$2049</definedName>
    <definedName name="UAcct151">'[19]Func Study'!$AB$2049</definedName>
    <definedName name="UAcct151Se">'[14]Functional Study'!$AG$2000</definedName>
    <definedName name="UACCT151SSECH">'[14]Functional Study'!$AG$2002</definedName>
    <definedName name="Uacct151SSECT" localSheetId="2">'[18]Func Study'!$AB$2047</definedName>
    <definedName name="Uacct151SSECT" localSheetId="3">'[18]Func Study'!$AB$2047</definedName>
    <definedName name="Uacct151SSECT" localSheetId="4">'[18]Func Study'!$AB$2047</definedName>
    <definedName name="Uacct151SSECT">'[19]Func Study'!$AB$2047</definedName>
    <definedName name="UAcct154" localSheetId="2">'[18]Func Study'!$AB$2083</definedName>
    <definedName name="UAcct154" localSheetId="3">'[18]Func Study'!$AB$2083</definedName>
    <definedName name="UAcct154" localSheetId="4">'[18]Func Study'!$AB$2083</definedName>
    <definedName name="UAcct154">'[19]Func Study'!$AB$2083</definedName>
    <definedName name="UAcct154Sg">'[15]Functional Study'!$AG$1795</definedName>
    <definedName name="UAcct154Sg2">'[15]Functional Study'!#REF!</definedName>
    <definedName name="UACCT154SSGCH">'[14]Functional Study'!$AG$2035</definedName>
    <definedName name="Uacct154SSGCT" localSheetId="2">'[18]Func Study'!$AB$2080</definedName>
    <definedName name="Uacct154SSGCT" localSheetId="3">'[18]Func Study'!$AB$2080</definedName>
    <definedName name="Uacct154SSGCT" localSheetId="4">'[18]Func Study'!$AB$2080</definedName>
    <definedName name="Uacct154SSGCT">'[19]Func Study'!$AB$2080</definedName>
    <definedName name="UAcct163" localSheetId="2">'[18]Func Study'!$AB$2093</definedName>
    <definedName name="UAcct163" localSheetId="3">'[18]Func Study'!$AB$2093</definedName>
    <definedName name="UAcct163" localSheetId="4">'[18]Func Study'!$AB$2093</definedName>
    <definedName name="UAcct163">'[19]Func Study'!$AB$2093</definedName>
    <definedName name="UAcct165" localSheetId="2">'[18]Func Study'!$AB$2108</definedName>
    <definedName name="UAcct165" localSheetId="3">'[18]Func Study'!$AB$2108</definedName>
    <definedName name="UAcct165" localSheetId="4">'[18]Func Study'!$AB$2108</definedName>
    <definedName name="UAcct165">'[19]Func Study'!$AB$2108</definedName>
    <definedName name="UAcct165Gps" localSheetId="2">'[18]Func Study'!$AB$2104</definedName>
    <definedName name="UAcct165Gps" localSheetId="3">'[18]Func Study'!$AB$2104</definedName>
    <definedName name="UAcct165Gps" localSheetId="4">'[18]Func Study'!$AB$2104</definedName>
    <definedName name="UAcct165Gps">'[19]Func Study'!$AB$2104</definedName>
    <definedName name="UAcct165Se">[12]FuncStudy!$Y$1769</definedName>
    <definedName name="UAcct182" localSheetId="2">'[18]Func Study'!$AB$2033</definedName>
    <definedName name="UAcct182" localSheetId="3">'[18]Func Study'!$AB$2033</definedName>
    <definedName name="UAcct182" localSheetId="4">'[18]Func Study'!$AB$2033</definedName>
    <definedName name="UAcct182">'[19]Func Study'!$AB$2033</definedName>
    <definedName name="UAcct18222" localSheetId="2">'[18]Func Study'!$AB$2163</definedName>
    <definedName name="UAcct18222" localSheetId="3">'[18]Func Study'!$AB$2163</definedName>
    <definedName name="UAcct18222" localSheetId="4">'[18]Func Study'!$AB$2163</definedName>
    <definedName name="UAcct18222">'[19]Func Study'!$AB$2163</definedName>
    <definedName name="UAcct182M" localSheetId="2">'[18]Func Study'!$AB$2118</definedName>
    <definedName name="UAcct182M" localSheetId="3">'[18]Func Study'!$AB$2118</definedName>
    <definedName name="UAcct182M" localSheetId="4">'[18]Func Study'!$AB$2118</definedName>
    <definedName name="UAcct182M">'[19]Func Study'!$AB$2118</definedName>
    <definedName name="UACCT182MSGCT">'[14]Functional Study'!$AG$2067</definedName>
    <definedName name="UAcct182MSSGCH" localSheetId="2">'[18]Func Study'!$AB$2113</definedName>
    <definedName name="UAcct182MSSGCH" localSheetId="3">'[18]Func Study'!$AB$2113</definedName>
    <definedName name="UAcct182MSSGCH" localSheetId="4">'[18]Func Study'!$AB$2113</definedName>
    <definedName name="UAcct182MSSGCH">'[19]Func Study'!$AB$2113</definedName>
    <definedName name="UAcct182MSSGCT">[12]FuncStudy!$Y$1779</definedName>
    <definedName name="UAcct186" localSheetId="2">'[18]Func Study'!$AB$2041</definedName>
    <definedName name="UAcct186" localSheetId="3">'[18]Func Study'!$AB$2041</definedName>
    <definedName name="UAcct186" localSheetId="4">'[18]Func Study'!$AB$2041</definedName>
    <definedName name="UAcct186">'[19]Func Study'!$AB$2041</definedName>
    <definedName name="UAcct1869" localSheetId="2">'[18]Func Study'!$AB$2168</definedName>
    <definedName name="UAcct1869" localSheetId="3">'[18]Func Study'!$AB$2168</definedName>
    <definedName name="UAcct1869" localSheetId="4">'[18]Func Study'!$AB$2168</definedName>
    <definedName name="UAcct1869">'[19]Func Study'!$AB$2168</definedName>
    <definedName name="UAcct186M" localSheetId="2">'[18]Func Study'!$AB$2129</definedName>
    <definedName name="UAcct186M" localSheetId="3">'[18]Func Study'!$AB$2129</definedName>
    <definedName name="UAcct186M" localSheetId="4">'[18]Func Study'!$AB$2129</definedName>
    <definedName name="UAcct186M">'[19]Func Study'!$AB$2129</definedName>
    <definedName name="UAcct186Mse">[12]FuncStudy!$Y$1789</definedName>
    <definedName name="UAcct186Msg">'[15]Functional Study'!#REF!</definedName>
    <definedName name="UAcct190" localSheetId="2">'[18]Func Study'!$AB$2243</definedName>
    <definedName name="UAcct190" localSheetId="3">'[18]Func Study'!$AB$2243</definedName>
    <definedName name="UAcct190" localSheetId="4">'[18]Func Study'!$AB$2243</definedName>
    <definedName name="UAcct190">'[19]Func Study'!$AB$2243</definedName>
    <definedName name="UAcct190Baddebt" localSheetId="2">'[18]Func Study'!$AB$2237</definedName>
    <definedName name="UAcct190Baddebt" localSheetId="3">'[18]Func Study'!$AB$2237</definedName>
    <definedName name="UAcct190Baddebt" localSheetId="4">'[18]Func Study'!$AB$2237</definedName>
    <definedName name="UAcct190Baddebt">'[19]Func Study'!$AB$2237</definedName>
    <definedName name="Uacct190CN">'[14]Functional Study'!$AG$2183</definedName>
    <definedName name="UAcct190Dop" localSheetId="2">'[18]Func Study'!$AB$2235</definedName>
    <definedName name="UAcct190Dop" localSheetId="3">'[18]Func Study'!$AB$2235</definedName>
    <definedName name="UAcct190Dop" localSheetId="4">'[18]Func Study'!$AB$2235</definedName>
    <definedName name="UAcct190Dop">'[19]Func Study'!$AB$2235</definedName>
    <definedName name="UACCT190IBT">[12]FuncStudy!$Y$1896</definedName>
    <definedName name="UACCT190SSGCT">[12]FuncStudy!$Y$1903</definedName>
    <definedName name="UAcct2281" localSheetId="2">'[18]Func Study'!$AB$2191</definedName>
    <definedName name="UAcct2281" localSheetId="3">'[18]Func Study'!$AB$2191</definedName>
    <definedName name="UAcct2281" localSheetId="4">'[18]Func Study'!$AB$2191</definedName>
    <definedName name="UAcct2281">'[19]Func Study'!$AB$2191</definedName>
    <definedName name="UAcct2282" localSheetId="2">'[18]Func Study'!$AB$2195</definedName>
    <definedName name="UAcct2282" localSheetId="3">'[18]Func Study'!$AB$2195</definedName>
    <definedName name="UAcct2282" localSheetId="4">'[18]Func Study'!$AB$2195</definedName>
    <definedName name="UAcct2282">'[19]Func Study'!$AB$2195</definedName>
    <definedName name="UAcct2283" localSheetId="2">'[18]Func Study'!$AB$2200</definedName>
    <definedName name="UAcct2283" localSheetId="3">'[18]Func Study'!$AB$2200</definedName>
    <definedName name="UAcct2283" localSheetId="4">'[18]Func Study'!$AB$2200</definedName>
    <definedName name="UAcct2283">'[19]Func Study'!$AB$2200</definedName>
    <definedName name="UAcct2283S">[12]FuncStudy!$Y$1861</definedName>
    <definedName name="UAcct22841">'[14]Functional Study'!$AG$2156</definedName>
    <definedName name="UACCT22841SG" localSheetId="2">'[18]Func Study'!$AB$2205</definedName>
    <definedName name="UACCT22841SG" localSheetId="3">'[18]Func Study'!$AB$2205</definedName>
    <definedName name="UACCT22841SG" localSheetId="4">'[18]Func Study'!$AB$2205</definedName>
    <definedName name="UACCT22841SG">'[19]Func Study'!$AB$2205</definedName>
    <definedName name="UAcct22842" localSheetId="2">'[18]Func Study'!$AB$2211</definedName>
    <definedName name="UAcct22842" localSheetId="3">'[18]Func Study'!$AB$2211</definedName>
    <definedName name="UAcct22842" localSheetId="4">'[18]Func Study'!$AB$2211</definedName>
    <definedName name="UAcct22842">'[19]Func Study'!$AB$2211</definedName>
    <definedName name="UAcct22842Trojd" localSheetId="2">'[16]Func Study'!#REF!</definedName>
    <definedName name="UAcct22842Trojd" localSheetId="3">'[16]Func Study'!#REF!</definedName>
    <definedName name="UAcct22842Trojd" localSheetId="4">'[16]Func Study'!#REF!</definedName>
    <definedName name="UAcct22842Trojd">'[17]Func Study'!#REF!</definedName>
    <definedName name="UAcct235" localSheetId="2">'[18]Func Study'!$AB$2187</definedName>
    <definedName name="UAcct235" localSheetId="3">'[18]Func Study'!$AB$2187</definedName>
    <definedName name="UAcct235" localSheetId="4">'[18]Func Study'!$AB$2187</definedName>
    <definedName name="UAcct235">'[19]Func Study'!$AB$2187</definedName>
    <definedName name="UACCT235CN" localSheetId="2">'[18]Func Study'!$AB$2186</definedName>
    <definedName name="UACCT235CN" localSheetId="3">'[18]Func Study'!$AB$2186</definedName>
    <definedName name="UACCT235CN" localSheetId="4">'[18]Func Study'!$AB$2186</definedName>
    <definedName name="UACCT235CN">'[19]Func Study'!$AB$2186</definedName>
    <definedName name="UAcct252" localSheetId="2">'[18]Func Study'!$AB$2219</definedName>
    <definedName name="UAcct252" localSheetId="3">'[18]Func Study'!$AB$2219</definedName>
    <definedName name="UAcct252" localSheetId="4">'[18]Func Study'!$AB$2219</definedName>
    <definedName name="UAcct252">'[19]Func Study'!$AB$2219</definedName>
    <definedName name="UAcct25316" localSheetId="2">'[18]Func Study'!$AB$2057</definedName>
    <definedName name="UAcct25316" localSheetId="3">'[18]Func Study'!$AB$2057</definedName>
    <definedName name="UAcct25316" localSheetId="4">'[18]Func Study'!$AB$2057</definedName>
    <definedName name="UAcct25316">'[19]Func Study'!$AB$2057</definedName>
    <definedName name="UAcct25317" localSheetId="2">'[18]Func Study'!$AB$2061</definedName>
    <definedName name="UAcct25317" localSheetId="3">'[18]Func Study'!$AB$2061</definedName>
    <definedName name="UAcct25317" localSheetId="4">'[18]Func Study'!$AB$2061</definedName>
    <definedName name="UAcct25317">'[19]Func Study'!$AB$2061</definedName>
    <definedName name="UAcct25318" localSheetId="2">'[18]Func Study'!$AB$2098</definedName>
    <definedName name="UAcct25318" localSheetId="3">'[18]Func Study'!$AB$2098</definedName>
    <definedName name="UAcct25318" localSheetId="4">'[18]Func Study'!$AB$2098</definedName>
    <definedName name="UAcct25318">'[19]Func Study'!$AB$2098</definedName>
    <definedName name="UAcct25319" localSheetId="2">'[18]Func Study'!$AB$2065</definedName>
    <definedName name="UAcct25319" localSheetId="3">'[18]Func Study'!$AB$2065</definedName>
    <definedName name="UAcct25319" localSheetId="4">'[18]Func Study'!$AB$2065</definedName>
    <definedName name="UAcct25319">'[19]Func Study'!$AB$2065</definedName>
    <definedName name="uacct25398" localSheetId="2">'[18]Func Study'!$AB$2222</definedName>
    <definedName name="uacct25398" localSheetId="3">'[18]Func Study'!$AB$2222</definedName>
    <definedName name="uacct25398" localSheetId="4">'[18]Func Study'!$AB$2222</definedName>
    <definedName name="uacct25398">'[19]Func Study'!$AB$2222</definedName>
    <definedName name="UACCT25398SE">'[14]Functional Study'!$AG$2171</definedName>
    <definedName name="UAcct25399" localSheetId="2">'[18]Func Study'!$AB$2230</definedName>
    <definedName name="UAcct25399" localSheetId="3">'[18]Func Study'!$AB$2230</definedName>
    <definedName name="UAcct25399" localSheetId="4">'[18]Func Study'!$AB$2230</definedName>
    <definedName name="UAcct25399">'[19]Func Study'!$AB$2230</definedName>
    <definedName name="UACCT254">'[14]Functional Study'!$AG$2152</definedName>
    <definedName name="UACCT254SO" localSheetId="2">'[18]Func Study'!$AB$2202</definedName>
    <definedName name="UACCT254SO" localSheetId="3">'[18]Func Study'!$AB$2202</definedName>
    <definedName name="UACCT254SO" localSheetId="4">'[18]Func Study'!$AB$2202</definedName>
    <definedName name="UACCT254SO">'[19]Func Study'!$AB$2202</definedName>
    <definedName name="UAcct255" localSheetId="2">'[18]Func Study'!$AB$2284</definedName>
    <definedName name="UAcct255" localSheetId="3">'[18]Func Study'!$AB$2284</definedName>
    <definedName name="UAcct255" localSheetId="4">'[18]Func Study'!$AB$2284</definedName>
    <definedName name="UAcct255">'[19]Func Study'!$AB$2284</definedName>
    <definedName name="UAcct281" localSheetId="2">'[18]Func Study'!$AB$2249</definedName>
    <definedName name="UAcct281" localSheetId="3">'[18]Func Study'!$AB$2249</definedName>
    <definedName name="UAcct281" localSheetId="4">'[18]Func Study'!$AB$2249</definedName>
    <definedName name="UAcct281">'[19]Func Study'!$AB$2249</definedName>
    <definedName name="UAcct282" localSheetId="2">'[18]Func Study'!$AB$2259</definedName>
    <definedName name="UAcct282" localSheetId="3">'[18]Func Study'!$AB$2259</definedName>
    <definedName name="UAcct282" localSheetId="4">'[18]Func Study'!$AB$2259</definedName>
    <definedName name="UAcct282">'[19]Func Study'!$AB$2259</definedName>
    <definedName name="UAcct282Cn" localSheetId="2">'[18]Func Study'!$AB$2256</definedName>
    <definedName name="UAcct282Cn" localSheetId="3">'[18]Func Study'!$AB$2256</definedName>
    <definedName name="UAcct282Cn" localSheetId="4">'[18]Func Study'!$AB$2256</definedName>
    <definedName name="UAcct282Cn">'[19]Func Study'!$AB$2256</definedName>
    <definedName name="UAcct282Sgp">'[14]Functional Study'!#REF!</definedName>
    <definedName name="UAcct282So" localSheetId="2">'[18]Func Study'!$AB$2255</definedName>
    <definedName name="UAcct282So" localSheetId="3">'[18]Func Study'!$AB$2255</definedName>
    <definedName name="UAcct282So" localSheetId="4">'[18]Func Study'!$AB$2255</definedName>
    <definedName name="UAcct282So">'[19]Func Study'!$AB$2255</definedName>
    <definedName name="UAcct283" localSheetId="2">'[18]Func Study'!$AB$2271</definedName>
    <definedName name="UAcct283" localSheetId="3">'[18]Func Study'!$AB$2271</definedName>
    <definedName name="UAcct283" localSheetId="4">'[18]Func Study'!$AB$2271</definedName>
    <definedName name="UAcct283">'[19]Func Study'!$AB$2271</definedName>
    <definedName name="UAcct283S">'[14]Functional Study'!$AG$2219</definedName>
    <definedName name="UAcct283So" localSheetId="2">'[18]Func Study'!$AB$2265</definedName>
    <definedName name="UAcct283So" localSheetId="3">'[18]Func Study'!$AB$2265</definedName>
    <definedName name="UAcct283So" localSheetId="4">'[18]Func Study'!$AB$2265</definedName>
    <definedName name="UAcct283So">'[19]Func Study'!$AB$2265</definedName>
    <definedName name="UAcct301S" localSheetId="2">'[18]Func Study'!$AB$1964</definedName>
    <definedName name="UAcct301S" localSheetId="3">'[18]Func Study'!$AB$1964</definedName>
    <definedName name="UAcct301S" localSheetId="4">'[18]Func Study'!$AB$1964</definedName>
    <definedName name="UAcct301S">'[19]Func Study'!$AB$1964</definedName>
    <definedName name="UAcct301Sg" localSheetId="2">'[18]Func Study'!$AB$1966</definedName>
    <definedName name="UAcct301Sg" localSheetId="3">'[18]Func Study'!$AB$1966</definedName>
    <definedName name="UAcct301Sg" localSheetId="4">'[18]Func Study'!$AB$1966</definedName>
    <definedName name="UAcct301Sg">'[19]Func Study'!$AB$1966</definedName>
    <definedName name="UAcct301So" localSheetId="2">'[18]Func Study'!$AB$1965</definedName>
    <definedName name="UAcct301So" localSheetId="3">'[18]Func Study'!$AB$1965</definedName>
    <definedName name="UAcct301So" localSheetId="4">'[18]Func Study'!$AB$1965</definedName>
    <definedName name="UAcct301So">'[19]Func Study'!$AB$1965</definedName>
    <definedName name="UAcct302S" localSheetId="2">'[18]Func Study'!$AB$1969</definedName>
    <definedName name="UAcct302S" localSheetId="3">'[18]Func Study'!$AB$1969</definedName>
    <definedName name="UAcct302S" localSheetId="4">'[18]Func Study'!$AB$1969</definedName>
    <definedName name="UAcct302S">'[19]Func Study'!$AB$1969</definedName>
    <definedName name="UAcct302Sg" localSheetId="2">'[18]Func Study'!$AB$1970</definedName>
    <definedName name="UAcct302Sg" localSheetId="3">'[18]Func Study'!$AB$1970</definedName>
    <definedName name="UAcct302Sg" localSheetId="4">'[18]Func Study'!$AB$1970</definedName>
    <definedName name="UAcct302Sg">'[19]Func Study'!$AB$1970</definedName>
    <definedName name="UAcct302Sgp" localSheetId="2">'[18]Func Study'!$AB$1971</definedName>
    <definedName name="UAcct302Sgp" localSheetId="3">'[18]Func Study'!$AB$1971</definedName>
    <definedName name="UAcct302Sgp" localSheetId="4">'[18]Func Study'!$AB$1971</definedName>
    <definedName name="UAcct302Sgp">'[19]Func Study'!$AB$1971</definedName>
    <definedName name="UAcct302Sgu" localSheetId="2">'[18]Func Study'!$AB$1972</definedName>
    <definedName name="UAcct302Sgu" localSheetId="3">'[18]Func Study'!$AB$1972</definedName>
    <definedName name="UAcct302Sgu" localSheetId="4">'[18]Func Study'!$AB$1972</definedName>
    <definedName name="UAcct302Sgu">'[19]Func Study'!$AB$1972</definedName>
    <definedName name="UAcct303Cn" localSheetId="2">'[18]Func Study'!$AB$1980</definedName>
    <definedName name="UAcct303Cn" localSheetId="3">'[18]Func Study'!$AB$1980</definedName>
    <definedName name="UAcct303Cn" localSheetId="4">'[18]Func Study'!$AB$1980</definedName>
    <definedName name="UAcct303Cn">'[19]Func Study'!$AB$1980</definedName>
    <definedName name="UAcct303S" localSheetId="2">'[18]Func Study'!$AB$1976</definedName>
    <definedName name="UAcct303S" localSheetId="3">'[18]Func Study'!$AB$1976</definedName>
    <definedName name="UAcct303S" localSheetId="4">'[18]Func Study'!$AB$1976</definedName>
    <definedName name="UAcct303S">'[19]Func Study'!$AB$1976</definedName>
    <definedName name="UAcct303Se" localSheetId="2">'[18]Func Study'!$AB$1979</definedName>
    <definedName name="UAcct303Se" localSheetId="3">'[18]Func Study'!$AB$1979</definedName>
    <definedName name="UAcct303Se" localSheetId="4">'[18]Func Study'!$AB$1979</definedName>
    <definedName name="UAcct303Se">'[19]Func Study'!$AB$1979</definedName>
    <definedName name="UAcct303Sg" localSheetId="2">'[18]Func Study'!$AB$1977</definedName>
    <definedName name="UAcct303Sg" localSheetId="3">'[18]Func Study'!$AB$1977</definedName>
    <definedName name="UAcct303Sg" localSheetId="4">'[18]Func Study'!$AB$1977</definedName>
    <definedName name="UAcct303Sg">'[19]Func Study'!$AB$1977</definedName>
    <definedName name="UAcct303Sgp">'[14]Functional Study'!$AG$1937</definedName>
    <definedName name="UAcct303Sgu" localSheetId="2">'[18]Func Study'!$AB$1981</definedName>
    <definedName name="UAcct303Sgu" localSheetId="3">'[18]Func Study'!$AB$1981</definedName>
    <definedName name="UAcct303Sgu" localSheetId="4">'[18]Func Study'!$AB$1981</definedName>
    <definedName name="UAcct303Sgu">'[19]Func Study'!$AB$1981</definedName>
    <definedName name="UAcct303So" localSheetId="2">'[18]Func Study'!$AB$1978</definedName>
    <definedName name="UAcct303So" localSheetId="3">'[18]Func Study'!$AB$1978</definedName>
    <definedName name="UAcct303So" localSheetId="4">'[18]Func Study'!$AB$1978</definedName>
    <definedName name="UAcct303So">'[19]Func Study'!$AB$1978</definedName>
    <definedName name="UACCT303SSGCH" localSheetId="2">'[18]Func Study'!$AB$1983</definedName>
    <definedName name="UACCT303SSGCH" localSheetId="3">'[18]Func Study'!$AB$1983</definedName>
    <definedName name="UACCT303SSGCH" localSheetId="4">'[18]Func Study'!$AB$1983</definedName>
    <definedName name="UACCT303SSGCH">'[19]Func Study'!$AB$1983</definedName>
    <definedName name="UACCT303SSGCT">[12]FuncStudy!$Y$1655</definedName>
    <definedName name="UAcct310" localSheetId="2">'[18]Func Study'!$AB$1414</definedName>
    <definedName name="UAcct310" localSheetId="3">'[18]Func Study'!$AB$1414</definedName>
    <definedName name="UAcct310" localSheetId="4">'[18]Func Study'!$AB$1414</definedName>
    <definedName name="UAcct310">'[19]Func Study'!$AB$1414</definedName>
    <definedName name="UAcct310Dgu">'[15]Functional Study'!#REF!</definedName>
    <definedName name="UAcct310JBG" localSheetId="2">'[18]Func Study'!$AB$1413</definedName>
    <definedName name="UAcct310JBG" localSheetId="3">'[18]Func Study'!$AB$1413</definedName>
    <definedName name="UAcct310JBG" localSheetId="4">'[18]Func Study'!$AB$1413</definedName>
    <definedName name="UAcct310JBG">'[19]Func Study'!$AB$1413</definedName>
    <definedName name="UAcct310sg">'[15]Functional Study'!$AG$1208</definedName>
    <definedName name="UAcct310Sgp">'[15]Functional Study'!#REF!</definedName>
    <definedName name="UACCT310SSCH">'[14]Functional Study'!$AG$1367</definedName>
    <definedName name="uacct310ssgch">[12]FuncStudy!$Y$1151</definedName>
    <definedName name="UAcct311" localSheetId="2">'[18]Func Study'!$AB$1421</definedName>
    <definedName name="UAcct311" localSheetId="3">'[18]Func Study'!$AB$1421</definedName>
    <definedName name="UAcct311" localSheetId="4">'[18]Func Study'!$AB$1421</definedName>
    <definedName name="UAcct311">'[19]Func Study'!$AB$1421</definedName>
    <definedName name="UAcct311Dgu">'[15]Functional Study'!#REF!</definedName>
    <definedName name="UAcct311JBG" localSheetId="2">'[18]Func Study'!$AB$1420</definedName>
    <definedName name="UAcct311JBG" localSheetId="3">'[18]Func Study'!$AB$1420</definedName>
    <definedName name="UAcct311JBG" localSheetId="4">'[18]Func Study'!$AB$1420</definedName>
    <definedName name="UAcct311JBG">'[19]Func Study'!$AB$1420</definedName>
    <definedName name="UAcct311sg">'[15]Functional Study'!$AG$1213</definedName>
    <definedName name="UACCT311SGCH">'[14]Functional Study'!$AG$1374</definedName>
    <definedName name="UAcct311Sgu">'[15]Functional Study'!#REF!</definedName>
    <definedName name="uacct311ssgch">[12]FuncStudy!$Y$1156</definedName>
    <definedName name="UAcct312" localSheetId="2">'[18]Func Study'!$AB$1428</definedName>
    <definedName name="UAcct312" localSheetId="3">'[18]Func Study'!$AB$1428</definedName>
    <definedName name="UAcct312" localSheetId="4">'[18]Func Study'!$AB$1428</definedName>
    <definedName name="UAcct312">'[19]Func Study'!$AB$1428</definedName>
    <definedName name="UAcct312JBG" localSheetId="2">'[18]Func Study'!$AB$1427</definedName>
    <definedName name="UAcct312JBG" localSheetId="3">'[18]Func Study'!$AB$1427</definedName>
    <definedName name="UAcct312JBG" localSheetId="4">'[18]Func Study'!$AB$1427</definedName>
    <definedName name="UAcct312JBG">'[19]Func Study'!$AB$1427</definedName>
    <definedName name="UAcct312S">'[15]Functional Study'!#REF!</definedName>
    <definedName name="UAcct312Sg">'[15]Functional Study'!$AG$1217</definedName>
    <definedName name="UACCT312SGCH">'[14]Functional Study'!$AG$1381</definedName>
    <definedName name="UAcct312Sgu">'[15]Functional Study'!#REF!</definedName>
    <definedName name="uacct312ssgch">[12]FuncStudy!$Y$1161</definedName>
    <definedName name="UAcct314" localSheetId="2">'[18]Func Study'!$AB$1435</definedName>
    <definedName name="UAcct314" localSheetId="3">'[18]Func Study'!$AB$1435</definedName>
    <definedName name="UAcct314" localSheetId="4">'[18]Func Study'!$AB$1435</definedName>
    <definedName name="UAcct314">'[19]Func Study'!$AB$1435</definedName>
    <definedName name="UAcct314JBG" localSheetId="2">'[18]Func Study'!$AB$1434</definedName>
    <definedName name="UAcct314JBG" localSheetId="3">'[18]Func Study'!$AB$1434</definedName>
    <definedName name="UAcct314JBG" localSheetId="4">'[18]Func Study'!$AB$1434</definedName>
    <definedName name="UAcct314JBG">'[19]Func Study'!$AB$1434</definedName>
    <definedName name="UAcct314Sgp">'[15]Functional Study'!$AG$1221</definedName>
    <definedName name="UAcct314Sgu">'[15]Functional Study'!#REF!</definedName>
    <definedName name="UACCT314SSGCH">'[14]Functional Study'!$AG$1388</definedName>
    <definedName name="UAcct315" localSheetId="2">'[18]Func Study'!$AB$1442</definedName>
    <definedName name="UAcct315" localSheetId="3">'[18]Func Study'!$AB$1442</definedName>
    <definedName name="UAcct315" localSheetId="4">'[18]Func Study'!$AB$1442</definedName>
    <definedName name="UAcct315">'[19]Func Study'!$AB$1442</definedName>
    <definedName name="UAcct315JBG" localSheetId="2">'[18]Func Study'!$AB$1441</definedName>
    <definedName name="UAcct315JBG" localSheetId="3">'[18]Func Study'!$AB$1441</definedName>
    <definedName name="UAcct315JBG" localSheetId="4">'[18]Func Study'!$AB$1441</definedName>
    <definedName name="UAcct315JBG">'[19]Func Study'!$AB$1441</definedName>
    <definedName name="UAcct315Sgp">'[15]Functional Study'!$AG$1225</definedName>
    <definedName name="UAcct315Sgu">'[15]Functional Study'!#REF!</definedName>
    <definedName name="UACCT315SSGCH">'[14]Functional Study'!$AG$1395</definedName>
    <definedName name="UAcct316" localSheetId="2">'[18]Func Study'!$AB$1450</definedName>
    <definedName name="UAcct316" localSheetId="3">'[18]Func Study'!$AB$1450</definedName>
    <definedName name="UAcct316" localSheetId="4">'[18]Func Study'!$AB$1450</definedName>
    <definedName name="UAcct316">'[19]Func Study'!$AB$1450</definedName>
    <definedName name="UAcct316JBG" localSheetId="2">'[18]Func Study'!$AB$1449</definedName>
    <definedName name="UAcct316JBG" localSheetId="3">'[18]Func Study'!$AB$1449</definedName>
    <definedName name="UAcct316JBG" localSheetId="4">'[18]Func Study'!$AB$1449</definedName>
    <definedName name="UAcct316JBG">'[19]Func Study'!$AB$1449</definedName>
    <definedName name="UAcct316Sgp">'[15]Functional Study'!$AG$1229</definedName>
    <definedName name="UAcct316Sgu">'[15]Functional Study'!#REF!</definedName>
    <definedName name="UACCT316SSGCH">'[14]Functional Study'!$AG$1402</definedName>
    <definedName name="UAcct320" localSheetId="2">'[18]Func Study'!$AB$1466</definedName>
    <definedName name="UAcct320" localSheetId="3">'[18]Func Study'!$AB$1466</definedName>
    <definedName name="UAcct320" localSheetId="4">'[18]Func Study'!$AB$1466</definedName>
    <definedName name="UAcct320">'[19]Func Study'!$AB$1466</definedName>
    <definedName name="UAcct320Sgp">'[15]Functional Study'!#REF!</definedName>
    <definedName name="UAcct321" localSheetId="2">'[18]Func Study'!$AB$1471</definedName>
    <definedName name="UAcct321" localSheetId="3">'[18]Func Study'!$AB$1471</definedName>
    <definedName name="UAcct321" localSheetId="4">'[18]Func Study'!$AB$1471</definedName>
    <definedName name="UAcct321">'[19]Func Study'!$AB$1471</definedName>
    <definedName name="UAcct321Sgp">'[15]Functional Study'!#REF!</definedName>
    <definedName name="UAcct322" localSheetId="2">'[18]Func Study'!$AB$1476</definedName>
    <definedName name="UAcct322" localSheetId="3">'[18]Func Study'!$AB$1476</definedName>
    <definedName name="UAcct322" localSheetId="4">'[18]Func Study'!$AB$1476</definedName>
    <definedName name="UAcct322">'[19]Func Study'!$AB$1476</definedName>
    <definedName name="UAcct322Sgp">'[15]Functional Study'!#REF!</definedName>
    <definedName name="UAcct323" localSheetId="2">'[18]Func Study'!$AB$1481</definedName>
    <definedName name="UAcct323" localSheetId="3">'[18]Func Study'!$AB$1481</definedName>
    <definedName name="UAcct323" localSheetId="4">'[18]Func Study'!$AB$1481</definedName>
    <definedName name="UAcct323">'[19]Func Study'!$AB$1481</definedName>
    <definedName name="UAcct323Sgp">'[15]Functional Study'!#REF!</definedName>
    <definedName name="UAcct324" localSheetId="2">'[18]Func Study'!$AB$1486</definedName>
    <definedName name="UAcct324" localSheetId="3">'[18]Func Study'!$AB$1486</definedName>
    <definedName name="UAcct324" localSheetId="4">'[18]Func Study'!$AB$1486</definedName>
    <definedName name="UAcct324">'[19]Func Study'!$AB$1486</definedName>
    <definedName name="UAcct324Sgp">'[15]Functional Study'!#REF!</definedName>
    <definedName name="UAcct325" localSheetId="2">'[18]Func Study'!$AB$1491</definedName>
    <definedName name="UAcct325" localSheetId="3">'[18]Func Study'!$AB$1491</definedName>
    <definedName name="UAcct325" localSheetId="4">'[18]Func Study'!$AB$1491</definedName>
    <definedName name="UAcct325">'[19]Func Study'!$AB$1491</definedName>
    <definedName name="UAcct325Sgp">'[15]Functional Study'!#REF!</definedName>
    <definedName name="UAcct33" localSheetId="2">'[18]Func Study'!$AB$295</definedName>
    <definedName name="UAcct33" localSheetId="3">'[18]Func Study'!$AB$295</definedName>
    <definedName name="UAcct33" localSheetId="4">'[18]Func Study'!$AB$295</definedName>
    <definedName name="UAcct33">'[19]Func Study'!$AB$295</definedName>
    <definedName name="UAcct330" localSheetId="2">'[18]Func Study'!$AB$1508</definedName>
    <definedName name="UAcct330" localSheetId="3">'[18]Func Study'!$AB$1508</definedName>
    <definedName name="UAcct330" localSheetId="4">'[18]Func Study'!$AB$1508</definedName>
    <definedName name="UAcct330">'[19]Func Study'!$AB$1508</definedName>
    <definedName name="UAcct331" localSheetId="2">'[18]Func Study'!$AB$1513</definedName>
    <definedName name="UAcct331" localSheetId="3">'[18]Func Study'!$AB$1513</definedName>
    <definedName name="UAcct331" localSheetId="4">'[18]Func Study'!$AB$1513</definedName>
    <definedName name="UAcct331">'[19]Func Study'!$AB$1513</definedName>
    <definedName name="UAcct332" localSheetId="2">'[18]Func Study'!$AB$1518</definedName>
    <definedName name="UAcct332" localSheetId="3">'[18]Func Study'!$AB$1518</definedName>
    <definedName name="UAcct332" localSheetId="4">'[18]Func Study'!$AB$1518</definedName>
    <definedName name="UAcct332">'[19]Func Study'!$AB$1518</definedName>
    <definedName name="UAcct333" localSheetId="2">'[18]Func Study'!$AB$1523</definedName>
    <definedName name="UAcct333" localSheetId="3">'[18]Func Study'!$AB$1523</definedName>
    <definedName name="UAcct333" localSheetId="4">'[18]Func Study'!$AB$1523</definedName>
    <definedName name="UAcct333">'[19]Func Study'!$AB$1523</definedName>
    <definedName name="UAcct334" localSheetId="2">'[18]Func Study'!$AB$1528</definedName>
    <definedName name="UAcct334" localSheetId="3">'[18]Func Study'!$AB$1528</definedName>
    <definedName name="UAcct334" localSheetId="4">'[18]Func Study'!$AB$1528</definedName>
    <definedName name="UAcct334">'[19]Func Study'!$AB$1528</definedName>
    <definedName name="UAcct335" localSheetId="2">'[18]Func Study'!$AB$1533</definedName>
    <definedName name="UAcct335" localSheetId="3">'[18]Func Study'!$AB$1533</definedName>
    <definedName name="UAcct335" localSheetId="4">'[18]Func Study'!$AB$1533</definedName>
    <definedName name="UAcct335">'[19]Func Study'!$AB$1533</definedName>
    <definedName name="UAcct336" localSheetId="2">'[18]Func Study'!$AB$1539</definedName>
    <definedName name="UAcct336" localSheetId="3">'[18]Func Study'!$AB$1539</definedName>
    <definedName name="UAcct336" localSheetId="4">'[18]Func Study'!$AB$1539</definedName>
    <definedName name="UAcct336">'[19]Func Study'!$AB$1539</definedName>
    <definedName name="UAcct33T">[12]FuncStudy!$Y$132</definedName>
    <definedName name="UAcct340">[12]FuncStudy!$Y$1267</definedName>
    <definedName name="UAcct340Dgu" localSheetId="2">'[18]Func Study'!$AB$1564</definedName>
    <definedName name="UAcct340Dgu" localSheetId="3">'[18]Func Study'!$AB$1564</definedName>
    <definedName name="UAcct340Dgu" localSheetId="4">'[18]Func Study'!$AB$1564</definedName>
    <definedName name="UAcct340Dgu">'[19]Func Study'!$AB$1564</definedName>
    <definedName name="UAcct340Sgu" localSheetId="2">'[18]Func Study'!$AB$1565</definedName>
    <definedName name="UAcct340Sgu" localSheetId="3">'[18]Func Study'!$AB$1565</definedName>
    <definedName name="UAcct340Sgu" localSheetId="4">'[18]Func Study'!$AB$1565</definedName>
    <definedName name="UAcct340Sgu">'[19]Func Study'!$AB$1565</definedName>
    <definedName name="UACCT340SGW">'[64]Functional Study'!$AG$1517</definedName>
    <definedName name="UACCT340SSGCT">'[14]Functional Study'!$AG$1518</definedName>
    <definedName name="UAcct341">[12]FuncStudy!$Y$1273</definedName>
    <definedName name="UAcct341Dgu" localSheetId="2">'[18]Func Study'!$AB$1569</definedName>
    <definedName name="UAcct341Dgu" localSheetId="3">'[18]Func Study'!$AB$1569</definedName>
    <definedName name="UAcct341Dgu" localSheetId="4">'[18]Func Study'!$AB$1569</definedName>
    <definedName name="UAcct341Dgu">'[19]Func Study'!$AB$1569</definedName>
    <definedName name="UAcct341Sgu" localSheetId="2">'[18]Func Study'!$AB$1570</definedName>
    <definedName name="UAcct341Sgu" localSheetId="3">'[18]Func Study'!$AB$1570</definedName>
    <definedName name="UAcct341Sgu" localSheetId="4">'[18]Func Study'!$AB$1570</definedName>
    <definedName name="UAcct341Sgu">'[19]Func Study'!$AB$1570</definedName>
    <definedName name="UACCT341SGW">'[64]Functional Study'!$AG$1524</definedName>
    <definedName name="UACCT341SSGCT">'[14]Functional Study'!$AG$1524</definedName>
    <definedName name="UAcct342">[12]FuncStudy!$Y$1278</definedName>
    <definedName name="UAcct342Dgu" localSheetId="2">'[18]Func Study'!$AB$1574</definedName>
    <definedName name="UAcct342Dgu" localSheetId="3">'[18]Func Study'!$AB$1574</definedName>
    <definedName name="UAcct342Dgu" localSheetId="4">'[18]Func Study'!$AB$1574</definedName>
    <definedName name="UAcct342Dgu">'[19]Func Study'!$AB$1574</definedName>
    <definedName name="UAcct342Sgu" localSheetId="2">'[18]Func Study'!$AB$1575</definedName>
    <definedName name="UAcct342Sgu" localSheetId="3">'[18]Func Study'!$AB$1575</definedName>
    <definedName name="UAcct342Sgu" localSheetId="4">'[18]Func Study'!$AB$1575</definedName>
    <definedName name="UAcct342Sgu">'[19]Func Study'!$AB$1575</definedName>
    <definedName name="UACCT342SSGCT">'[14]Functional Study'!$AG$1530</definedName>
    <definedName name="UAcct343" localSheetId="2">'[18]Func Study'!$AB$1584</definedName>
    <definedName name="UAcct343" localSheetId="3">'[18]Func Study'!$AB$1584</definedName>
    <definedName name="UAcct343" localSheetId="4">'[18]Func Study'!$AB$1584</definedName>
    <definedName name="UAcct343">'[19]Func Study'!$AB$1584</definedName>
    <definedName name="UAcct343SGW">'[64]Functional Study'!$AG$1536</definedName>
    <definedName name="UACCT343SSCCT">'[14]Functional Study'!$AG$1537</definedName>
    <definedName name="UAcct344">'[15]Functional Study'!$AG$1354</definedName>
    <definedName name="UAcct344S" localSheetId="2">'[18]Func Study'!$AB$1587</definedName>
    <definedName name="UAcct344S" localSheetId="3">'[18]Func Study'!$AB$1587</definedName>
    <definedName name="UAcct344S" localSheetId="4">'[18]Func Study'!$AB$1587</definedName>
    <definedName name="UAcct344S">'[19]Func Study'!$AB$1587</definedName>
    <definedName name="UAcct344Sgp" localSheetId="2">'[18]Func Study'!$AB$1588</definedName>
    <definedName name="UAcct344Sgp" localSheetId="3">'[18]Func Study'!$AB$1588</definedName>
    <definedName name="UAcct344Sgp" localSheetId="4">'[18]Func Study'!$AB$1588</definedName>
    <definedName name="UAcct344Sgp">'[19]Func Study'!$AB$1588</definedName>
    <definedName name="UAcct344Sgu">'[14]Functional Study'!$AG$1543</definedName>
    <definedName name="UAcct344SGW">'[64]Functional Study'!$AG$1542</definedName>
    <definedName name="UACCT344SSGCT">'[14]Functional Study'!$AG$1544</definedName>
    <definedName name="UAcct345">'[15]Functional Study'!$AG$1359</definedName>
    <definedName name="UAcct345Dgu" localSheetId="2">'[18]Func Study'!$AB$1594</definedName>
    <definedName name="UAcct345Dgu" localSheetId="3">'[18]Func Study'!$AB$1594</definedName>
    <definedName name="UAcct345Dgu" localSheetId="4">'[18]Func Study'!$AB$1594</definedName>
    <definedName name="UAcct345Dgu">'[19]Func Study'!$AB$1594</definedName>
    <definedName name="UAcct345SG">'[15]Functional Study'!$AG$1357</definedName>
    <definedName name="UAcct345Sgu" localSheetId="2">'[18]Func Study'!$AB$1595</definedName>
    <definedName name="UAcct345Sgu" localSheetId="3">'[18]Func Study'!$AB$1595</definedName>
    <definedName name="UAcct345Sgu" localSheetId="4">'[18]Func Study'!$AB$1595</definedName>
    <definedName name="UAcct345Sgu">'[19]Func Study'!$AB$1595</definedName>
    <definedName name="UAcct345SGW">'[64]Functional Study'!$AG$1549</definedName>
    <definedName name="UACCT345SSGCT">'[14]Functional Study'!$AG$1550</definedName>
    <definedName name="UAcct346" localSheetId="2">'[18]Func Study'!$AB$1601</definedName>
    <definedName name="UAcct346" localSheetId="3">'[18]Func Study'!$AB$1601</definedName>
    <definedName name="UAcct346" localSheetId="4">'[18]Func Study'!$AB$1601</definedName>
    <definedName name="UAcct346">'[19]Func Study'!$AB$1601</definedName>
    <definedName name="UACCT346SGW">'[64]Functional Study'!$AG$1555</definedName>
    <definedName name="UAcct350" localSheetId="2">'[18]Func Study'!$AB$1628</definedName>
    <definedName name="UAcct350" localSheetId="3">'[18]Func Study'!$AB$1628</definedName>
    <definedName name="UAcct350" localSheetId="4">'[18]Func Study'!$AB$1628</definedName>
    <definedName name="UAcct350">'[19]Func Study'!$AB$1628</definedName>
    <definedName name="UAcct352" localSheetId="2">'[18]Func Study'!$AB$1635</definedName>
    <definedName name="UAcct352" localSheetId="3">'[18]Func Study'!$AB$1635</definedName>
    <definedName name="UAcct352" localSheetId="4">'[18]Func Study'!$AB$1635</definedName>
    <definedName name="UAcct352">'[19]Func Study'!$AB$1635</definedName>
    <definedName name="UAcct353" localSheetId="2">'[18]Func Study'!$AB$1641</definedName>
    <definedName name="UAcct353" localSheetId="3">'[18]Func Study'!$AB$1641</definedName>
    <definedName name="UAcct353" localSheetId="4">'[18]Func Study'!$AB$1641</definedName>
    <definedName name="UAcct353">'[19]Func Study'!$AB$1641</definedName>
    <definedName name="UAcct354" localSheetId="2">'[18]Func Study'!$AB$1647</definedName>
    <definedName name="UAcct354" localSheetId="3">'[18]Func Study'!$AB$1647</definedName>
    <definedName name="UAcct354" localSheetId="4">'[18]Func Study'!$AB$1647</definedName>
    <definedName name="UAcct354">'[19]Func Study'!$AB$1647</definedName>
    <definedName name="UAcct355" localSheetId="2">'[18]Func Study'!$AB$1654</definedName>
    <definedName name="UAcct355" localSheetId="3">'[18]Func Study'!$AB$1654</definedName>
    <definedName name="UAcct355" localSheetId="4">'[18]Func Study'!$AB$1654</definedName>
    <definedName name="UAcct355">'[19]Func Study'!$AB$1654</definedName>
    <definedName name="UAcct356" localSheetId="2">'[18]Func Study'!$AB$1660</definedName>
    <definedName name="UAcct356" localSheetId="3">'[18]Func Study'!$AB$1660</definedName>
    <definedName name="UAcct356" localSheetId="4">'[18]Func Study'!$AB$1660</definedName>
    <definedName name="UAcct356">'[19]Func Study'!$AB$1660</definedName>
    <definedName name="UAcct357" localSheetId="2">'[18]Func Study'!$AB$1666</definedName>
    <definedName name="UAcct357" localSheetId="3">'[18]Func Study'!$AB$1666</definedName>
    <definedName name="UAcct357" localSheetId="4">'[18]Func Study'!$AB$1666</definedName>
    <definedName name="UAcct357">'[19]Func Study'!$AB$1666</definedName>
    <definedName name="UAcct358" localSheetId="2">'[18]Func Study'!$AB$1672</definedName>
    <definedName name="UAcct358" localSheetId="3">'[18]Func Study'!$AB$1672</definedName>
    <definedName name="UAcct358" localSheetId="4">'[18]Func Study'!$AB$1672</definedName>
    <definedName name="UAcct358">'[19]Func Study'!$AB$1672</definedName>
    <definedName name="UAcct359" localSheetId="2">'[18]Func Study'!$AB$1678</definedName>
    <definedName name="UAcct359" localSheetId="3">'[18]Func Study'!$AB$1678</definedName>
    <definedName name="UAcct359" localSheetId="4">'[18]Func Study'!$AB$1678</definedName>
    <definedName name="UAcct359">'[19]Func Study'!$AB$1678</definedName>
    <definedName name="UAcct360" localSheetId="2">'[18]Func Study'!$AB$1698</definedName>
    <definedName name="UAcct360" localSheetId="3">'[18]Func Study'!$AB$1698</definedName>
    <definedName name="UAcct360" localSheetId="4">'[18]Func Study'!$AB$1698</definedName>
    <definedName name="UAcct360">'[19]Func Study'!$AB$1698</definedName>
    <definedName name="UAcct361" localSheetId="2">'[18]Func Study'!$AB$1704</definedName>
    <definedName name="UAcct361" localSheetId="3">'[18]Func Study'!$AB$1704</definedName>
    <definedName name="UAcct361" localSheetId="4">'[18]Func Study'!$AB$1704</definedName>
    <definedName name="UAcct361">'[19]Func Study'!$AB$1704</definedName>
    <definedName name="UAcct362" localSheetId="2">'[18]Func Study'!$AB$1710</definedName>
    <definedName name="UAcct362" localSheetId="3">'[18]Func Study'!$AB$1710</definedName>
    <definedName name="UAcct362" localSheetId="4">'[18]Func Study'!$AB$1710</definedName>
    <definedName name="UAcct362">'[19]Func Study'!$AB$1710</definedName>
    <definedName name="UAcct368" localSheetId="2">'[18]Func Study'!$AB$1744</definedName>
    <definedName name="UAcct368" localSheetId="3">'[18]Func Study'!$AB$1744</definedName>
    <definedName name="UAcct368" localSheetId="4">'[18]Func Study'!$AB$1744</definedName>
    <definedName name="UAcct368">'[19]Func Study'!$AB$1744</definedName>
    <definedName name="UAcct369" localSheetId="2">'[18]Func Study'!$AB$1751</definedName>
    <definedName name="UAcct369" localSheetId="3">'[18]Func Study'!$AB$1751</definedName>
    <definedName name="UAcct369" localSheetId="4">'[18]Func Study'!$AB$1751</definedName>
    <definedName name="UAcct369">'[19]Func Study'!$AB$1751</definedName>
    <definedName name="UAcct369Cug">'[64]Functional Study'!#REF!</definedName>
    <definedName name="UAcct370" localSheetId="2">'[18]Func Study'!$AB$1762</definedName>
    <definedName name="UAcct370" localSheetId="3">'[18]Func Study'!$AB$1762</definedName>
    <definedName name="UAcct370" localSheetId="4">'[18]Func Study'!$AB$1762</definedName>
    <definedName name="UAcct370">'[19]Func Study'!$AB$1762</definedName>
    <definedName name="UAcct372A" localSheetId="2">'[18]Func Study'!$AB$1775</definedName>
    <definedName name="UAcct372A" localSheetId="3">'[18]Func Study'!$AB$1775</definedName>
    <definedName name="UAcct372A" localSheetId="4">'[18]Func Study'!$AB$1775</definedName>
    <definedName name="UAcct372A">'[19]Func Study'!$AB$1775</definedName>
    <definedName name="UAcct372Dp" localSheetId="2">'[18]Func Study'!$AB$1773</definedName>
    <definedName name="UAcct372Dp" localSheetId="3">'[18]Func Study'!$AB$1773</definedName>
    <definedName name="UAcct372Dp" localSheetId="4">'[18]Func Study'!$AB$1773</definedName>
    <definedName name="UAcct372Dp">'[19]Func Study'!$AB$1773</definedName>
    <definedName name="UAcct372Ds" localSheetId="2">'[18]Func Study'!$AB$1774</definedName>
    <definedName name="UAcct372Ds" localSheetId="3">'[18]Func Study'!$AB$1774</definedName>
    <definedName name="UAcct372Ds" localSheetId="4">'[18]Func Study'!$AB$1774</definedName>
    <definedName name="UAcct372Ds">'[19]Func Study'!$AB$1774</definedName>
    <definedName name="UAcct373" localSheetId="2">'[18]Func Study'!$AB$1782</definedName>
    <definedName name="UAcct373" localSheetId="3">'[18]Func Study'!$AB$1782</definedName>
    <definedName name="UAcct373" localSheetId="4">'[18]Func Study'!$AB$1782</definedName>
    <definedName name="UAcct373">'[19]Func Study'!$AB$1782</definedName>
    <definedName name="UAcct389Cn" localSheetId="2">'[18]Func Study'!$AB$1800</definedName>
    <definedName name="UAcct389Cn" localSheetId="3">'[18]Func Study'!$AB$1800</definedName>
    <definedName name="UAcct389Cn" localSheetId="4">'[18]Func Study'!$AB$1800</definedName>
    <definedName name="UAcct389Cn">'[19]Func Study'!$AB$1800</definedName>
    <definedName name="UAcct389S" localSheetId="2">'[18]Func Study'!$AB$1799</definedName>
    <definedName name="UAcct389S" localSheetId="3">'[18]Func Study'!$AB$1799</definedName>
    <definedName name="UAcct389S" localSheetId="4">'[18]Func Study'!$AB$1799</definedName>
    <definedName name="UAcct389S">'[19]Func Study'!$AB$1799</definedName>
    <definedName name="UAcct389Sg" localSheetId="2">'[18]Func Study'!$AB$1802</definedName>
    <definedName name="UAcct389Sg" localSheetId="3">'[18]Func Study'!$AB$1802</definedName>
    <definedName name="UAcct389Sg" localSheetId="4">'[18]Func Study'!$AB$1802</definedName>
    <definedName name="UAcct389Sg">'[19]Func Study'!$AB$1802</definedName>
    <definedName name="UAcct389Sgu" localSheetId="2">'[18]Func Study'!$AB$1801</definedName>
    <definedName name="UAcct389Sgu" localSheetId="3">'[18]Func Study'!$AB$1801</definedName>
    <definedName name="UAcct389Sgu" localSheetId="4">'[18]Func Study'!$AB$1801</definedName>
    <definedName name="UAcct389Sgu">'[19]Func Study'!$AB$1801</definedName>
    <definedName name="UAcct389So" localSheetId="2">'[18]Func Study'!$AB$1803</definedName>
    <definedName name="UAcct389So" localSheetId="3">'[18]Func Study'!$AB$1803</definedName>
    <definedName name="UAcct389So" localSheetId="4">'[18]Func Study'!$AB$1803</definedName>
    <definedName name="UAcct389So">'[19]Func Study'!$AB$1803</definedName>
    <definedName name="UAcct390Cn" localSheetId="2">'[18]Func Study'!$AB$1810</definedName>
    <definedName name="UAcct390Cn" localSheetId="3">'[18]Func Study'!$AB$1810</definedName>
    <definedName name="UAcct390Cn" localSheetId="4">'[18]Func Study'!$AB$1810</definedName>
    <definedName name="UAcct390Cn">'[19]Func Study'!$AB$1810</definedName>
    <definedName name="UAcct390JBG" localSheetId="2">'[18]Func Study'!$AB$1812</definedName>
    <definedName name="UAcct390JBG" localSheetId="3">'[18]Func Study'!$AB$1812</definedName>
    <definedName name="UAcct390JBG" localSheetId="4">'[18]Func Study'!$AB$1812</definedName>
    <definedName name="UAcct390JBG">'[19]Func Study'!$AB$1812</definedName>
    <definedName name="UAcct390L" localSheetId="2">'[18]Func Study'!$AB$1927</definedName>
    <definedName name="UAcct390L" localSheetId="3">'[18]Func Study'!$AB$1927</definedName>
    <definedName name="UAcct390L" localSheetId="4">'[18]Func Study'!$AB$1927</definedName>
    <definedName name="UAcct390L">'[19]Func Study'!$AB$1927</definedName>
    <definedName name="UACCT390LRCL" localSheetId="2">'[18]Func Study'!$AB$1929</definedName>
    <definedName name="UACCT390LRCL" localSheetId="3">'[18]Func Study'!$AB$1929</definedName>
    <definedName name="UACCT390LRCL" localSheetId="4">'[18]Func Study'!$AB$1929</definedName>
    <definedName name="UACCT390LRCL">'[19]Func Study'!$AB$1929</definedName>
    <definedName name="UACCT390LS">[12]FuncStudy!$Y$1602</definedName>
    <definedName name="UAcct390LSG">[12]FuncStudy!$Y$1603</definedName>
    <definedName name="UAcct390LSO">[12]FuncStudy!$Y$1604</definedName>
    <definedName name="UAcct390S" localSheetId="2">'[18]Func Study'!$AB$1807</definedName>
    <definedName name="UAcct390S" localSheetId="3">'[18]Func Study'!$AB$1807</definedName>
    <definedName name="UAcct390S" localSheetId="4">'[18]Func Study'!$AB$1807</definedName>
    <definedName name="UAcct390S">'[19]Func Study'!$AB$1807</definedName>
    <definedName name="UAcct390Sgp" localSheetId="2">'[18]Func Study'!$AB$1808</definedName>
    <definedName name="UAcct390Sgp" localSheetId="3">'[18]Func Study'!$AB$1808</definedName>
    <definedName name="UAcct390Sgp" localSheetId="4">'[18]Func Study'!$AB$1808</definedName>
    <definedName name="UAcct390Sgp">'[19]Func Study'!$AB$1808</definedName>
    <definedName name="UAcct390Sgu" localSheetId="2">'[18]Func Study'!$AB$1809</definedName>
    <definedName name="UAcct390Sgu" localSheetId="3">'[18]Func Study'!$AB$1809</definedName>
    <definedName name="UAcct390Sgu" localSheetId="4">'[18]Func Study'!$AB$1809</definedName>
    <definedName name="UAcct390Sgu">'[19]Func Study'!$AB$1809</definedName>
    <definedName name="UAcct390Sop" localSheetId="2">'[18]Func Study'!$AB$1811</definedName>
    <definedName name="UAcct390Sop" localSheetId="3">'[18]Func Study'!$AB$1811</definedName>
    <definedName name="UAcct390Sop" localSheetId="4">'[18]Func Study'!$AB$1811</definedName>
    <definedName name="UAcct390Sop">'[19]Func Study'!$AB$1811</definedName>
    <definedName name="UAcct390Sou" localSheetId="2">'[18]Func Study'!$AB$1813</definedName>
    <definedName name="UAcct390Sou" localSheetId="3">'[18]Func Study'!$AB$1813</definedName>
    <definedName name="UAcct390Sou" localSheetId="4">'[18]Func Study'!$AB$1813</definedName>
    <definedName name="UAcct390Sou">'[19]Func Study'!$AB$1813</definedName>
    <definedName name="UAcct391Cn" localSheetId="2">'[18]Func Study'!$AB$1820</definedName>
    <definedName name="UAcct391Cn" localSheetId="3">'[18]Func Study'!$AB$1820</definedName>
    <definedName name="UAcct391Cn" localSheetId="4">'[18]Func Study'!$AB$1820</definedName>
    <definedName name="UAcct391Cn">'[19]Func Study'!$AB$1820</definedName>
    <definedName name="UACCT391JBE" localSheetId="2">'[18]Func Study'!$AB$1825</definedName>
    <definedName name="UACCT391JBE" localSheetId="3">'[18]Func Study'!$AB$1825</definedName>
    <definedName name="UACCT391JBE" localSheetId="4">'[18]Func Study'!$AB$1825</definedName>
    <definedName name="UACCT391JBE">'[19]Func Study'!$AB$1825</definedName>
    <definedName name="UAcct391S" localSheetId="2">'[18]Func Study'!$AB$1817</definedName>
    <definedName name="UAcct391S" localSheetId="3">'[18]Func Study'!$AB$1817</definedName>
    <definedName name="UAcct391S" localSheetId="4">'[18]Func Study'!$AB$1817</definedName>
    <definedName name="UAcct391S">'[19]Func Study'!$AB$1817</definedName>
    <definedName name="UAcct391Se">'[14]Functional Study'!$AG$1779</definedName>
    <definedName name="UAcct391Sg" localSheetId="2">'[18]Func Study'!$AB$1821</definedName>
    <definedName name="UAcct391Sg" localSheetId="3">'[18]Func Study'!$AB$1821</definedName>
    <definedName name="UAcct391Sg" localSheetId="4">'[18]Func Study'!$AB$1821</definedName>
    <definedName name="UAcct391Sg">'[19]Func Study'!$AB$1821</definedName>
    <definedName name="UAcct391Sgp" localSheetId="2">'[18]Func Study'!$AB$1818</definedName>
    <definedName name="UAcct391Sgp" localSheetId="3">'[18]Func Study'!$AB$1818</definedName>
    <definedName name="UAcct391Sgp" localSheetId="4">'[18]Func Study'!$AB$1818</definedName>
    <definedName name="UAcct391Sgp">'[19]Func Study'!$AB$1818</definedName>
    <definedName name="UAcct391Sgu" localSheetId="2">'[18]Func Study'!$AB$1819</definedName>
    <definedName name="UAcct391Sgu" localSheetId="3">'[18]Func Study'!$AB$1819</definedName>
    <definedName name="UAcct391Sgu" localSheetId="4">'[18]Func Study'!$AB$1819</definedName>
    <definedName name="UAcct391Sgu">'[19]Func Study'!$AB$1819</definedName>
    <definedName name="UAcct391So" localSheetId="2">'[18]Func Study'!$AB$1823</definedName>
    <definedName name="UAcct391So" localSheetId="3">'[18]Func Study'!$AB$1823</definedName>
    <definedName name="UAcct391So" localSheetId="4">'[18]Func Study'!$AB$1823</definedName>
    <definedName name="UAcct391So">'[19]Func Study'!$AB$1823</definedName>
    <definedName name="UACCT391SSGCH" localSheetId="2">'[18]Func Study'!$AB$1824</definedName>
    <definedName name="UACCT391SSGCH" localSheetId="3">'[18]Func Study'!$AB$1824</definedName>
    <definedName name="UACCT391SSGCH" localSheetId="4">'[18]Func Study'!$AB$1824</definedName>
    <definedName name="UACCT391SSGCH">'[19]Func Study'!$AB$1824</definedName>
    <definedName name="UACCT391SSGCT">'[14]Functional Study'!$AG$1782</definedName>
    <definedName name="UAcct392Cn" localSheetId="2">'[18]Func Study'!$AB$1832</definedName>
    <definedName name="UAcct392Cn" localSheetId="3">'[18]Func Study'!$AB$1832</definedName>
    <definedName name="UAcct392Cn" localSheetId="4">'[18]Func Study'!$AB$1832</definedName>
    <definedName name="UAcct392Cn">'[19]Func Study'!$AB$1832</definedName>
    <definedName name="UAcct392L" localSheetId="2">'[18]Func Study'!$AB$1935</definedName>
    <definedName name="UAcct392L" localSheetId="3">'[18]Func Study'!$AB$1935</definedName>
    <definedName name="UAcct392L" localSheetId="4">'[18]Func Study'!$AB$1935</definedName>
    <definedName name="UAcct392L">'[19]Func Study'!$AB$1935</definedName>
    <definedName name="UAcct392Lrcl" localSheetId="2">'[18]Func Study'!$AB$1937</definedName>
    <definedName name="UAcct392Lrcl" localSheetId="3">'[18]Func Study'!$AB$1937</definedName>
    <definedName name="UAcct392Lrcl" localSheetId="4">'[18]Func Study'!$AB$1937</definedName>
    <definedName name="UAcct392Lrcl">'[19]Func Study'!$AB$1937</definedName>
    <definedName name="UAcct392S" localSheetId="2">'[18]Func Study'!$AB$1829</definedName>
    <definedName name="UAcct392S" localSheetId="3">'[18]Func Study'!$AB$1829</definedName>
    <definedName name="UAcct392S" localSheetId="4">'[18]Func Study'!$AB$1829</definedName>
    <definedName name="UAcct392S">'[19]Func Study'!$AB$1829</definedName>
    <definedName name="UAcct392Se" localSheetId="2">'[18]Func Study'!$AB$1834</definedName>
    <definedName name="UAcct392Se" localSheetId="3">'[18]Func Study'!$AB$1834</definedName>
    <definedName name="UAcct392Se" localSheetId="4">'[18]Func Study'!$AB$1834</definedName>
    <definedName name="UAcct392Se">'[19]Func Study'!$AB$1834</definedName>
    <definedName name="UAcct392Sg" localSheetId="2">'[18]Func Study'!$AB$1831</definedName>
    <definedName name="UAcct392Sg" localSheetId="3">'[18]Func Study'!$AB$1831</definedName>
    <definedName name="UAcct392Sg" localSheetId="4">'[18]Func Study'!$AB$1831</definedName>
    <definedName name="UAcct392Sg">'[19]Func Study'!$AB$1831</definedName>
    <definedName name="UAcct392Sgp" localSheetId="2">'[18]Func Study'!$AB$1835</definedName>
    <definedName name="UAcct392Sgp" localSheetId="3">'[18]Func Study'!$AB$1835</definedName>
    <definedName name="UAcct392Sgp" localSheetId="4">'[18]Func Study'!$AB$1835</definedName>
    <definedName name="UAcct392Sgp">'[19]Func Study'!$AB$1835</definedName>
    <definedName name="UAcct392Sgu" localSheetId="2">'[18]Func Study'!$AB$1833</definedName>
    <definedName name="UAcct392Sgu" localSheetId="3">'[18]Func Study'!$AB$1833</definedName>
    <definedName name="UAcct392Sgu" localSheetId="4">'[18]Func Study'!$AB$1833</definedName>
    <definedName name="UAcct392Sgu">'[19]Func Study'!$AB$1833</definedName>
    <definedName name="UAcct392So" localSheetId="2">'[18]Func Study'!$AB$1830</definedName>
    <definedName name="UAcct392So" localSheetId="3">'[18]Func Study'!$AB$1830</definedName>
    <definedName name="UAcct392So" localSheetId="4">'[18]Func Study'!$AB$1830</definedName>
    <definedName name="UAcct392So">'[19]Func Study'!$AB$1830</definedName>
    <definedName name="UACCT392SSGCH" localSheetId="2">'[18]Func Study'!$AB$1836</definedName>
    <definedName name="UACCT392SSGCH" localSheetId="3">'[18]Func Study'!$AB$1836</definedName>
    <definedName name="UACCT392SSGCH" localSheetId="4">'[18]Func Study'!$AB$1836</definedName>
    <definedName name="UACCT392SSGCH">'[19]Func Study'!$AB$1836</definedName>
    <definedName name="UACCT392SSGCT">'[14]Functional Study'!$AG$1794</definedName>
    <definedName name="UAcct393S" localSheetId="2">'[18]Func Study'!$AB$1841</definedName>
    <definedName name="UAcct393S" localSheetId="3">'[18]Func Study'!$AB$1841</definedName>
    <definedName name="UAcct393S" localSheetId="4">'[18]Func Study'!$AB$1841</definedName>
    <definedName name="UAcct393S">'[19]Func Study'!$AB$1841</definedName>
    <definedName name="UAcct393Sg" localSheetId="2">'[18]Func Study'!$AB$1845</definedName>
    <definedName name="UAcct393Sg" localSheetId="3">'[18]Func Study'!$AB$1845</definedName>
    <definedName name="UAcct393Sg" localSheetId="4">'[18]Func Study'!$AB$1845</definedName>
    <definedName name="UAcct393Sg">'[19]Func Study'!$AB$1845</definedName>
    <definedName name="UAcct393Sgp" localSheetId="2">'[18]Func Study'!$AB$1842</definedName>
    <definedName name="UAcct393Sgp" localSheetId="3">'[18]Func Study'!$AB$1842</definedName>
    <definedName name="UAcct393Sgp" localSheetId="4">'[18]Func Study'!$AB$1842</definedName>
    <definedName name="UAcct393Sgp">'[19]Func Study'!$AB$1842</definedName>
    <definedName name="UAcct393Sgu" localSheetId="2">'[18]Func Study'!$AB$1843</definedName>
    <definedName name="UAcct393Sgu" localSheetId="3">'[18]Func Study'!$AB$1843</definedName>
    <definedName name="UAcct393Sgu" localSheetId="4">'[18]Func Study'!$AB$1843</definedName>
    <definedName name="UAcct393Sgu">'[19]Func Study'!$AB$1843</definedName>
    <definedName name="UAcct393So" localSheetId="2">'[18]Func Study'!$AB$1844</definedName>
    <definedName name="UAcct393So" localSheetId="3">'[18]Func Study'!$AB$1844</definedName>
    <definedName name="UAcct393So" localSheetId="4">'[18]Func Study'!$AB$1844</definedName>
    <definedName name="UAcct393So">'[19]Func Study'!$AB$1844</definedName>
    <definedName name="UACCT393SSGCT" localSheetId="2">'[18]Func Study'!$AB$1846</definedName>
    <definedName name="UACCT393SSGCT" localSheetId="3">'[18]Func Study'!$AB$1846</definedName>
    <definedName name="UACCT393SSGCT" localSheetId="4">'[18]Func Study'!$AB$1846</definedName>
    <definedName name="UACCT393SSGCT">'[19]Func Study'!$AB$1846</definedName>
    <definedName name="UAcct394S" localSheetId="2">'[18]Func Study'!$AB$1850</definedName>
    <definedName name="UAcct394S" localSheetId="3">'[18]Func Study'!$AB$1850</definedName>
    <definedName name="UAcct394S" localSheetId="4">'[18]Func Study'!$AB$1850</definedName>
    <definedName name="UAcct394S">'[19]Func Study'!$AB$1850</definedName>
    <definedName name="UAcct394Se" localSheetId="2">'[18]Func Study'!$AB$1854</definedName>
    <definedName name="UAcct394Se" localSheetId="3">'[18]Func Study'!$AB$1854</definedName>
    <definedName name="UAcct394Se" localSheetId="4">'[18]Func Study'!$AB$1854</definedName>
    <definedName name="UAcct394Se">'[19]Func Study'!$AB$1854</definedName>
    <definedName name="UAcct394Sg" localSheetId="2">'[18]Func Study'!$AB$1855</definedName>
    <definedName name="UAcct394Sg" localSheetId="3">'[18]Func Study'!$AB$1855</definedName>
    <definedName name="UAcct394Sg" localSheetId="4">'[18]Func Study'!$AB$1855</definedName>
    <definedName name="UAcct394Sg">'[19]Func Study'!$AB$1855</definedName>
    <definedName name="UAcct394Sgp" localSheetId="2">'[18]Func Study'!$AB$1851</definedName>
    <definedName name="UAcct394Sgp" localSheetId="3">'[18]Func Study'!$AB$1851</definedName>
    <definedName name="UAcct394Sgp" localSheetId="4">'[18]Func Study'!$AB$1851</definedName>
    <definedName name="UAcct394Sgp">'[19]Func Study'!$AB$1851</definedName>
    <definedName name="UAcct394Sgu" localSheetId="2">'[18]Func Study'!$AB$1852</definedName>
    <definedName name="UAcct394Sgu" localSheetId="3">'[18]Func Study'!$AB$1852</definedName>
    <definedName name="UAcct394Sgu" localSheetId="4">'[18]Func Study'!$AB$1852</definedName>
    <definedName name="UAcct394Sgu">'[19]Func Study'!$AB$1852</definedName>
    <definedName name="UAcct394So" localSheetId="2">'[18]Func Study'!$AB$1853</definedName>
    <definedName name="UAcct394So" localSheetId="3">'[18]Func Study'!$AB$1853</definedName>
    <definedName name="UAcct394So" localSheetId="4">'[18]Func Study'!$AB$1853</definedName>
    <definedName name="UAcct394So">'[19]Func Study'!$AB$1853</definedName>
    <definedName name="UACCT394SSGCH" localSheetId="2">'[18]Func Study'!$AB$1856</definedName>
    <definedName name="UACCT394SSGCH" localSheetId="3">'[18]Func Study'!$AB$1856</definedName>
    <definedName name="UACCT394SSGCH" localSheetId="4">'[18]Func Study'!$AB$1856</definedName>
    <definedName name="UACCT394SSGCH">'[19]Func Study'!$AB$1856</definedName>
    <definedName name="UACCT394SSGCT">'[14]Functional Study'!$AG$1814</definedName>
    <definedName name="UAcct395S" localSheetId="2">'[18]Func Study'!$AB$1861</definedName>
    <definedName name="UAcct395S" localSheetId="3">'[18]Func Study'!$AB$1861</definedName>
    <definedName name="UAcct395S" localSheetId="4">'[18]Func Study'!$AB$1861</definedName>
    <definedName name="UAcct395S">'[19]Func Study'!$AB$1861</definedName>
    <definedName name="UAcct395Se" localSheetId="2">'[18]Func Study'!$AB$1865</definedName>
    <definedName name="UAcct395Se" localSheetId="3">'[18]Func Study'!$AB$1865</definedName>
    <definedName name="UAcct395Se" localSheetId="4">'[18]Func Study'!$AB$1865</definedName>
    <definedName name="UAcct395Se">'[19]Func Study'!$AB$1865</definedName>
    <definedName name="UAcct395Sg" localSheetId="2">'[18]Func Study'!$AB$1866</definedName>
    <definedName name="UAcct395Sg" localSheetId="3">'[18]Func Study'!$AB$1866</definedName>
    <definedName name="UAcct395Sg" localSheetId="4">'[18]Func Study'!$AB$1866</definedName>
    <definedName name="UAcct395Sg">'[19]Func Study'!$AB$1866</definedName>
    <definedName name="UAcct395Sgp" localSheetId="2">'[18]Func Study'!$AB$1862</definedName>
    <definedName name="UAcct395Sgp" localSheetId="3">'[18]Func Study'!$AB$1862</definedName>
    <definedName name="UAcct395Sgp" localSheetId="4">'[18]Func Study'!$AB$1862</definedName>
    <definedName name="UAcct395Sgp">'[19]Func Study'!$AB$1862</definedName>
    <definedName name="UAcct395Sgu" localSheetId="2">'[18]Func Study'!$AB$1863</definedName>
    <definedName name="UAcct395Sgu" localSheetId="3">'[18]Func Study'!$AB$1863</definedName>
    <definedName name="UAcct395Sgu" localSheetId="4">'[18]Func Study'!$AB$1863</definedName>
    <definedName name="UAcct395Sgu">'[19]Func Study'!$AB$1863</definedName>
    <definedName name="UAcct395So" localSheetId="2">'[18]Func Study'!$AB$1864</definedName>
    <definedName name="UAcct395So" localSheetId="3">'[18]Func Study'!$AB$1864</definedName>
    <definedName name="UAcct395So" localSheetId="4">'[18]Func Study'!$AB$1864</definedName>
    <definedName name="UAcct395So">'[19]Func Study'!$AB$1864</definedName>
    <definedName name="UACCT395SSGCH" localSheetId="2">'[18]Func Study'!$AB$1867</definedName>
    <definedName name="UACCT395SSGCH" localSheetId="3">'[18]Func Study'!$AB$1867</definedName>
    <definedName name="UACCT395SSGCH" localSheetId="4">'[18]Func Study'!$AB$1867</definedName>
    <definedName name="UACCT395SSGCH">'[19]Func Study'!$AB$1867</definedName>
    <definedName name="UACCT395SSGCT">'[14]Functional Study'!$AG$1825</definedName>
    <definedName name="UAcct396S" localSheetId="2">'[18]Func Study'!$AB$1872</definedName>
    <definedName name="UAcct396S" localSheetId="3">'[18]Func Study'!$AB$1872</definedName>
    <definedName name="UAcct396S" localSheetId="4">'[18]Func Study'!$AB$1872</definedName>
    <definedName name="UAcct396S">'[19]Func Study'!$AB$1872</definedName>
    <definedName name="UAcct396Se" localSheetId="2">'[18]Func Study'!$AB$1877</definedName>
    <definedName name="UAcct396Se" localSheetId="3">'[18]Func Study'!$AB$1877</definedName>
    <definedName name="UAcct396Se" localSheetId="4">'[18]Func Study'!$AB$1877</definedName>
    <definedName name="UAcct396Se">'[19]Func Study'!$AB$1877</definedName>
    <definedName name="UAcct396Sg" localSheetId="2">'[18]Func Study'!$AB$1874</definedName>
    <definedName name="UAcct396Sg" localSheetId="3">'[18]Func Study'!$AB$1874</definedName>
    <definedName name="UAcct396Sg" localSheetId="4">'[18]Func Study'!$AB$1874</definedName>
    <definedName name="UAcct396Sg">'[19]Func Study'!$AB$1874</definedName>
    <definedName name="UAcct396Sgp" localSheetId="2">'[18]Func Study'!$AB$1873</definedName>
    <definedName name="UAcct396Sgp" localSheetId="3">'[18]Func Study'!$AB$1873</definedName>
    <definedName name="UAcct396Sgp" localSheetId="4">'[18]Func Study'!$AB$1873</definedName>
    <definedName name="UAcct396Sgp">'[19]Func Study'!$AB$1873</definedName>
    <definedName name="UAcct396Sgu" localSheetId="2">'[18]Func Study'!$AB$1876</definedName>
    <definedName name="UAcct396Sgu" localSheetId="3">'[18]Func Study'!$AB$1876</definedName>
    <definedName name="UAcct396Sgu" localSheetId="4">'[18]Func Study'!$AB$1876</definedName>
    <definedName name="UAcct396Sgu">'[19]Func Study'!$AB$1876</definedName>
    <definedName name="UAcct396So" localSheetId="2">'[18]Func Study'!$AB$1875</definedName>
    <definedName name="UAcct396So" localSheetId="3">'[18]Func Study'!$AB$1875</definedName>
    <definedName name="UAcct396So" localSheetId="4">'[18]Func Study'!$AB$1875</definedName>
    <definedName name="UAcct396So">'[19]Func Study'!$AB$1875</definedName>
    <definedName name="UACCT396SSGCH" localSheetId="2">'[18]Func Study'!$AB$1879</definedName>
    <definedName name="UACCT396SSGCH" localSheetId="3">'[18]Func Study'!$AB$1879</definedName>
    <definedName name="UACCT396SSGCH" localSheetId="4">'[18]Func Study'!$AB$1879</definedName>
    <definedName name="UACCT396SSGCH">'[19]Func Study'!$AB$1879</definedName>
    <definedName name="UACCT396SSGCT" localSheetId="2">'[18]Func Study'!$AB$1878</definedName>
    <definedName name="UACCT396SSGCT" localSheetId="3">'[18]Func Study'!$AB$1878</definedName>
    <definedName name="UACCT396SSGCT" localSheetId="4">'[18]Func Study'!$AB$1878</definedName>
    <definedName name="UACCT396SSGCT">'[19]Func Study'!$AB$1878</definedName>
    <definedName name="UAcct397Cn" localSheetId="2">'[18]Func Study'!$AB$1890</definedName>
    <definedName name="UAcct397Cn" localSheetId="3">'[18]Func Study'!$AB$1890</definedName>
    <definedName name="UAcct397Cn" localSheetId="4">'[18]Func Study'!$AB$1890</definedName>
    <definedName name="UAcct397Cn">'[19]Func Study'!$AB$1890</definedName>
    <definedName name="UAcct397JBG" localSheetId="2">'[18]Func Study'!$AB$1893</definedName>
    <definedName name="UAcct397JBG" localSheetId="3">'[18]Func Study'!$AB$1893</definedName>
    <definedName name="UAcct397JBG" localSheetId="4">'[18]Func Study'!$AB$1893</definedName>
    <definedName name="UAcct397JBG">'[19]Func Study'!$AB$1893</definedName>
    <definedName name="UAcct397S" localSheetId="2">'[18]Func Study'!$AB$1886</definedName>
    <definedName name="UAcct397S" localSheetId="3">'[18]Func Study'!$AB$1886</definedName>
    <definedName name="UAcct397S" localSheetId="4">'[18]Func Study'!$AB$1886</definedName>
    <definedName name="UAcct397S">'[19]Func Study'!$AB$1886</definedName>
    <definedName name="UAcct397Se" localSheetId="2">'[18]Func Study'!$AB$1892</definedName>
    <definedName name="UAcct397Se" localSheetId="3">'[18]Func Study'!$AB$1892</definedName>
    <definedName name="UAcct397Se" localSheetId="4">'[18]Func Study'!$AB$1892</definedName>
    <definedName name="UAcct397Se">'[19]Func Study'!$AB$1892</definedName>
    <definedName name="UAcct397Sg" localSheetId="2">'[18]Func Study'!$AB$1891</definedName>
    <definedName name="UAcct397Sg" localSheetId="3">'[18]Func Study'!$AB$1891</definedName>
    <definedName name="UAcct397Sg" localSheetId="4">'[18]Func Study'!$AB$1891</definedName>
    <definedName name="UAcct397Sg">'[19]Func Study'!$AB$1891</definedName>
    <definedName name="UAcct397Sgp" localSheetId="2">'[18]Func Study'!$AB$1887</definedName>
    <definedName name="UAcct397Sgp" localSheetId="3">'[18]Func Study'!$AB$1887</definedName>
    <definedName name="UAcct397Sgp" localSheetId="4">'[18]Func Study'!$AB$1887</definedName>
    <definedName name="UAcct397Sgp">'[19]Func Study'!$AB$1887</definedName>
    <definedName name="UAcct397Sgu" localSheetId="2">'[18]Func Study'!$AB$1888</definedName>
    <definedName name="UAcct397Sgu" localSheetId="3">'[18]Func Study'!$AB$1888</definedName>
    <definedName name="UAcct397Sgu" localSheetId="4">'[18]Func Study'!$AB$1888</definedName>
    <definedName name="UAcct397Sgu">'[19]Func Study'!$AB$1888</definedName>
    <definedName name="UAcct397So" localSheetId="2">'[18]Func Study'!$AB$1889</definedName>
    <definedName name="UAcct397So" localSheetId="3">'[18]Func Study'!$AB$1889</definedName>
    <definedName name="UAcct397So" localSheetId="4">'[18]Func Study'!$AB$1889</definedName>
    <definedName name="UAcct397So">'[19]Func Study'!$AB$1889</definedName>
    <definedName name="UACCT397SSGCH">'[14]Functional Study'!$AG$1850</definedName>
    <definedName name="UACCT397SSGCT">'[14]Functional Study'!$AG$1851</definedName>
    <definedName name="UAcct398Cn" localSheetId="2">'[18]Func Study'!$AB$1902</definedName>
    <definedName name="UAcct398Cn" localSheetId="3">'[18]Func Study'!$AB$1902</definedName>
    <definedName name="UAcct398Cn" localSheetId="4">'[18]Func Study'!$AB$1902</definedName>
    <definedName name="UAcct398Cn">'[19]Func Study'!$AB$1902</definedName>
    <definedName name="UAcct398S" localSheetId="2">'[18]Func Study'!$AB$1899</definedName>
    <definedName name="UAcct398S" localSheetId="3">'[18]Func Study'!$AB$1899</definedName>
    <definedName name="UAcct398S" localSheetId="4">'[18]Func Study'!$AB$1899</definedName>
    <definedName name="UAcct398S">'[19]Func Study'!$AB$1899</definedName>
    <definedName name="UAcct398Se" localSheetId="2">'[18]Func Study'!$AB$1904</definedName>
    <definedName name="UAcct398Se" localSheetId="3">'[18]Func Study'!$AB$1904</definedName>
    <definedName name="UAcct398Se" localSheetId="4">'[18]Func Study'!$AB$1904</definedName>
    <definedName name="UAcct398Se">'[19]Func Study'!$AB$1904</definedName>
    <definedName name="UAcct398Sg" localSheetId="2">'[18]Func Study'!$AB$1905</definedName>
    <definedName name="UAcct398Sg" localSheetId="3">'[18]Func Study'!$AB$1905</definedName>
    <definedName name="UAcct398Sg" localSheetId="4">'[18]Func Study'!$AB$1905</definedName>
    <definedName name="UAcct398Sg">'[19]Func Study'!$AB$1905</definedName>
    <definedName name="UAcct398Sgp" localSheetId="2">'[18]Func Study'!$AB$1900</definedName>
    <definedName name="UAcct398Sgp" localSheetId="3">'[18]Func Study'!$AB$1900</definedName>
    <definedName name="UAcct398Sgp" localSheetId="4">'[18]Func Study'!$AB$1900</definedName>
    <definedName name="UAcct398Sgp">'[19]Func Study'!$AB$1900</definedName>
    <definedName name="UAcct398Sgu" localSheetId="2">'[18]Func Study'!$AB$1901</definedName>
    <definedName name="UAcct398Sgu" localSheetId="3">'[18]Func Study'!$AB$1901</definedName>
    <definedName name="UAcct398Sgu" localSheetId="4">'[18]Func Study'!$AB$1901</definedName>
    <definedName name="UAcct398Sgu">'[19]Func Study'!$AB$1901</definedName>
    <definedName name="UAcct398So" localSheetId="2">'[18]Func Study'!$AB$1903</definedName>
    <definedName name="UAcct398So" localSheetId="3">'[18]Func Study'!$AB$1903</definedName>
    <definedName name="UAcct398So" localSheetId="4">'[18]Func Study'!$AB$1903</definedName>
    <definedName name="UAcct398So">'[19]Func Study'!$AB$1903</definedName>
    <definedName name="UACCT398SSGCT" localSheetId="2">'[18]Func Study'!$AB$1906</definedName>
    <definedName name="UACCT398SSGCT" localSheetId="3">'[18]Func Study'!$AB$1906</definedName>
    <definedName name="UACCT398SSGCT" localSheetId="4">'[18]Func Study'!$AB$1906</definedName>
    <definedName name="UACCT398SSGCT">'[19]Func Study'!$AB$1906</definedName>
    <definedName name="UAcct399" localSheetId="2">'[18]Func Study'!$AB$1913</definedName>
    <definedName name="UAcct399" localSheetId="3">'[18]Func Study'!$AB$1913</definedName>
    <definedName name="UAcct399" localSheetId="4">'[18]Func Study'!$AB$1913</definedName>
    <definedName name="UAcct399">'[19]Func Study'!$AB$1913</definedName>
    <definedName name="UAcct399G" localSheetId="2">'[18]Func Study'!$AB$1955</definedName>
    <definedName name="UAcct399G" localSheetId="3">'[18]Func Study'!$AB$1955</definedName>
    <definedName name="UAcct399G" localSheetId="4">'[18]Func Study'!$AB$1955</definedName>
    <definedName name="UAcct399G">'[19]Func Study'!$AB$1955</definedName>
    <definedName name="UAcct399L" localSheetId="2">'[18]Func Study'!$AB$1917</definedName>
    <definedName name="UAcct399L" localSheetId="3">'[18]Func Study'!$AB$1917</definedName>
    <definedName name="UAcct399L" localSheetId="4">'[18]Func Study'!$AB$1917</definedName>
    <definedName name="UAcct399L">'[19]Func Study'!$AB$1917</definedName>
    <definedName name="UAcct399Lrcl" localSheetId="2">'[18]Func Study'!$AB$1919</definedName>
    <definedName name="UAcct399Lrcl" localSheetId="3">'[18]Func Study'!$AB$1919</definedName>
    <definedName name="UAcct399Lrcl" localSheetId="4">'[18]Func Study'!$AB$1919</definedName>
    <definedName name="UAcct399Lrcl">'[19]Func Study'!$AB$1919</definedName>
    <definedName name="UAcct403360" localSheetId="2">'[18]Func Study'!$AB$1090</definedName>
    <definedName name="UAcct403360" localSheetId="3">'[18]Func Study'!$AB$1090</definedName>
    <definedName name="UAcct403360" localSheetId="4">'[18]Func Study'!$AB$1090</definedName>
    <definedName name="UAcct403360">'[19]Func Study'!$AB$1090</definedName>
    <definedName name="UAcct403361" localSheetId="2">'[18]Func Study'!$AB$1091</definedName>
    <definedName name="UAcct403361" localSheetId="3">'[18]Func Study'!$AB$1091</definedName>
    <definedName name="UAcct403361" localSheetId="4">'[18]Func Study'!$AB$1091</definedName>
    <definedName name="UAcct403361">'[19]Func Study'!$AB$1091</definedName>
    <definedName name="UAcct403362" localSheetId="2">'[18]Func Study'!$AB$1092</definedName>
    <definedName name="UAcct403362" localSheetId="3">'[18]Func Study'!$AB$1092</definedName>
    <definedName name="UAcct403362" localSheetId="4">'[18]Func Study'!$AB$1092</definedName>
    <definedName name="UAcct403362">'[19]Func Study'!$AB$1092</definedName>
    <definedName name="UAcct403363">'[14]Functional Study'!$AG$1076</definedName>
    <definedName name="UAcct403364" localSheetId="2">'[18]Func Study'!$AB$1094</definedName>
    <definedName name="UAcct403364" localSheetId="3">'[18]Func Study'!$AB$1094</definedName>
    <definedName name="UAcct403364" localSheetId="4">'[18]Func Study'!$AB$1094</definedName>
    <definedName name="UAcct403364">'[19]Func Study'!$AB$1094</definedName>
    <definedName name="UAcct403365" localSheetId="2">'[18]Func Study'!$AB$1095</definedName>
    <definedName name="UAcct403365" localSheetId="3">'[18]Func Study'!$AB$1095</definedName>
    <definedName name="UAcct403365" localSheetId="4">'[18]Func Study'!$AB$1095</definedName>
    <definedName name="UAcct403365">'[19]Func Study'!$AB$1095</definedName>
    <definedName name="UAcct403366" localSheetId="2">'[18]Func Study'!$AB$1096</definedName>
    <definedName name="UAcct403366" localSheetId="3">'[18]Func Study'!$AB$1096</definedName>
    <definedName name="UAcct403366" localSheetId="4">'[18]Func Study'!$AB$1096</definedName>
    <definedName name="UAcct403366">'[19]Func Study'!$AB$1096</definedName>
    <definedName name="UAcct403367" localSheetId="2">'[18]Func Study'!$AB$1097</definedName>
    <definedName name="UAcct403367" localSheetId="3">'[18]Func Study'!$AB$1097</definedName>
    <definedName name="UAcct403367" localSheetId="4">'[18]Func Study'!$AB$1097</definedName>
    <definedName name="UAcct403367">'[19]Func Study'!$AB$1097</definedName>
    <definedName name="UAcct403368" localSheetId="2">'[18]Func Study'!$AB$1098</definedName>
    <definedName name="UAcct403368" localSheetId="3">'[18]Func Study'!$AB$1098</definedName>
    <definedName name="UAcct403368" localSheetId="4">'[18]Func Study'!$AB$1098</definedName>
    <definedName name="UAcct403368">'[19]Func Study'!$AB$1098</definedName>
    <definedName name="UAcct403369" localSheetId="2">'[18]Func Study'!$AB$1099</definedName>
    <definedName name="UAcct403369" localSheetId="3">'[18]Func Study'!$AB$1099</definedName>
    <definedName name="UAcct403369" localSheetId="4">'[18]Func Study'!$AB$1099</definedName>
    <definedName name="UAcct403369">'[19]Func Study'!$AB$1099</definedName>
    <definedName name="UAcct403370" localSheetId="2">'[18]Func Study'!$AB$1100</definedName>
    <definedName name="UAcct403370" localSheetId="3">'[18]Func Study'!$AB$1100</definedName>
    <definedName name="UAcct403370" localSheetId="4">'[18]Func Study'!$AB$1100</definedName>
    <definedName name="UAcct403370">'[19]Func Study'!$AB$1100</definedName>
    <definedName name="UAcct403371" localSheetId="2">'[18]Func Study'!$AB$1101</definedName>
    <definedName name="UAcct403371" localSheetId="3">'[18]Func Study'!$AB$1101</definedName>
    <definedName name="UAcct403371" localSheetId="4">'[18]Func Study'!$AB$1101</definedName>
    <definedName name="UAcct403371">'[19]Func Study'!$AB$1101</definedName>
    <definedName name="UAcct403372" localSheetId="2">'[18]Func Study'!$AB$1102</definedName>
    <definedName name="UAcct403372" localSheetId="3">'[18]Func Study'!$AB$1102</definedName>
    <definedName name="UAcct403372" localSheetId="4">'[18]Func Study'!$AB$1102</definedName>
    <definedName name="UAcct403372">'[19]Func Study'!$AB$1102</definedName>
    <definedName name="UAcct403373" localSheetId="2">'[18]Func Study'!$AB$1103</definedName>
    <definedName name="UAcct403373" localSheetId="3">'[18]Func Study'!$AB$1103</definedName>
    <definedName name="UAcct403373" localSheetId="4">'[18]Func Study'!$AB$1103</definedName>
    <definedName name="UAcct403373">'[19]Func Study'!$AB$1103</definedName>
    <definedName name="UAcct403Ep" localSheetId="2">'[18]Func Study'!$AB$1130</definedName>
    <definedName name="UAcct403Ep" localSheetId="3">'[18]Func Study'!$AB$1130</definedName>
    <definedName name="UAcct403Ep" localSheetId="4">'[18]Func Study'!$AB$1130</definedName>
    <definedName name="UAcct403Ep">'[19]Func Study'!$AB$1130</definedName>
    <definedName name="UAcct403Epsg">'[15]Functional Study'!#REF!</definedName>
    <definedName name="UAcct403Gpcn" localSheetId="2">'[18]Func Study'!$AB$1111</definedName>
    <definedName name="UAcct403Gpcn" localSheetId="3">'[18]Func Study'!$AB$1111</definedName>
    <definedName name="UAcct403Gpcn" localSheetId="4">'[18]Func Study'!$AB$1111</definedName>
    <definedName name="UAcct403Gpcn">'[19]Func Study'!$AB$1111</definedName>
    <definedName name="UAcct403GPDGP" localSheetId="2">'[18]Func Study'!$AB$1108</definedName>
    <definedName name="UAcct403GPDGP" localSheetId="3">'[18]Func Study'!$AB$1108</definedName>
    <definedName name="UAcct403GPDGP" localSheetId="4">'[18]Func Study'!$AB$1108</definedName>
    <definedName name="UAcct403GPDGP">'[19]Func Study'!$AB$1108</definedName>
    <definedName name="UAcct403GPDGU" localSheetId="2">'[18]Func Study'!$AB$1109</definedName>
    <definedName name="UAcct403GPDGU" localSheetId="3">'[18]Func Study'!$AB$1109</definedName>
    <definedName name="UAcct403GPDGU" localSheetId="4">'[18]Func Study'!$AB$1109</definedName>
    <definedName name="UAcct403GPDGU">'[19]Func Study'!$AB$1109</definedName>
    <definedName name="UAcct403GPJBG" localSheetId="2">'[18]Func Study'!$AB$1115</definedName>
    <definedName name="UAcct403GPJBG" localSheetId="3">'[18]Func Study'!$AB$1115</definedName>
    <definedName name="UAcct403GPJBG" localSheetId="4">'[18]Func Study'!$AB$1115</definedName>
    <definedName name="UAcct403GPJBG">'[19]Func Study'!$AB$1115</definedName>
    <definedName name="UAcct403Gps" localSheetId="2">'[18]Func Study'!$AB$1107</definedName>
    <definedName name="UAcct403Gps" localSheetId="3">'[18]Func Study'!$AB$1107</definedName>
    <definedName name="UAcct403Gps" localSheetId="4">'[18]Func Study'!$AB$1107</definedName>
    <definedName name="UAcct403Gps">'[19]Func Study'!$AB$1107</definedName>
    <definedName name="UAcct403Gpse">'[14]Functional Study'!$AG$1093</definedName>
    <definedName name="UAcct403Gpseu">[12]FuncStudy!$Y$828</definedName>
    <definedName name="UAcct403Gpsg" localSheetId="2">'[18]Func Study'!$AB$1112</definedName>
    <definedName name="UAcct403Gpsg" localSheetId="3">'[18]Func Study'!$AB$1112</definedName>
    <definedName name="UAcct403Gpsg" localSheetId="4">'[18]Func Study'!$AB$1112</definedName>
    <definedName name="UAcct403Gpsg">'[19]Func Study'!$AB$1112</definedName>
    <definedName name="UACCT403gpsg1">'[15]Functional Study'!$AG$991</definedName>
    <definedName name="UAcct403Gpsgp">'[14]Functional Study'!$AG$1091</definedName>
    <definedName name="UAcct403Gpsgu">'[14]Functional Study'!$AG$1092</definedName>
    <definedName name="UAcct403Gpso" localSheetId="2">'[18]Func Study'!$AB$1113</definedName>
    <definedName name="UAcct403Gpso" localSheetId="3">'[18]Func Study'!$AB$1113</definedName>
    <definedName name="UAcct403Gpso" localSheetId="4">'[18]Func Study'!$AB$1113</definedName>
    <definedName name="UAcct403Gpso">'[19]Func Study'!$AB$1113</definedName>
    <definedName name="uacct403gpssgch">[12]FuncStudy!$Y$833</definedName>
    <definedName name="UACCT403GPSSGCT">'[14]Functional Study'!$AG$1097</definedName>
    <definedName name="UAcct403Gv0" localSheetId="2">'[18]Func Study'!$AB$1121</definedName>
    <definedName name="UAcct403Gv0" localSheetId="3">'[18]Func Study'!$AB$1121</definedName>
    <definedName name="UAcct403Gv0" localSheetId="4">'[18]Func Study'!$AB$1121</definedName>
    <definedName name="UAcct403Gv0">'[19]Func Study'!$AB$1121</definedName>
    <definedName name="UAcct403Hp" localSheetId="2">'[18]Func Study'!$AB$1072</definedName>
    <definedName name="UAcct403Hp" localSheetId="3">'[18]Func Study'!$AB$1072</definedName>
    <definedName name="UAcct403Hp" localSheetId="4">'[18]Func Study'!$AB$1072</definedName>
    <definedName name="UAcct403Hp">'[19]Func Study'!$AB$1072</definedName>
    <definedName name="UAcct403Hpdgu">'[15]Functional Study'!#REF!</definedName>
    <definedName name="UACCT403JBE" localSheetId="2">'[18]Func Study'!$AB$1116</definedName>
    <definedName name="UACCT403JBE" localSheetId="3">'[18]Func Study'!$AB$1116</definedName>
    <definedName name="UACCT403JBE" localSheetId="4">'[18]Func Study'!$AB$1116</definedName>
    <definedName name="UACCT403JBE">'[19]Func Study'!$AB$1116</definedName>
    <definedName name="UAcct403Mp" localSheetId="2">'[18]Func Study'!$AB$1125</definedName>
    <definedName name="UAcct403Mp" localSheetId="3">'[18]Func Study'!$AB$1125</definedName>
    <definedName name="UAcct403Mp" localSheetId="4">'[18]Func Study'!$AB$1125</definedName>
    <definedName name="UAcct403Mp">'[19]Func Study'!$AB$1125</definedName>
    <definedName name="UAcct403Np" localSheetId="2">'[18]Func Study'!$AB$1065</definedName>
    <definedName name="UAcct403Np" localSheetId="3">'[18]Func Study'!$AB$1065</definedName>
    <definedName name="UAcct403Np" localSheetId="4">'[18]Func Study'!$AB$1065</definedName>
    <definedName name="UAcct403Np">'[19]Func Study'!$AB$1065</definedName>
    <definedName name="UAcct403Op" localSheetId="2">'[18]Func Study'!$AB$1080</definedName>
    <definedName name="UAcct403Op" localSheetId="3">'[18]Func Study'!$AB$1080</definedName>
    <definedName name="UAcct403Op" localSheetId="4">'[18]Func Study'!$AB$1080</definedName>
    <definedName name="UAcct403Op">'[19]Func Study'!$AB$1080</definedName>
    <definedName name="UAcct403OPCAGE" localSheetId="2">'[18]Func Study'!$AB$1078</definedName>
    <definedName name="UAcct403OPCAGE" localSheetId="3">'[18]Func Study'!$AB$1078</definedName>
    <definedName name="UAcct403OPCAGE" localSheetId="4">'[18]Func Study'!$AB$1078</definedName>
    <definedName name="UAcct403OPCAGE">'[19]Func Study'!$AB$1078</definedName>
    <definedName name="UAcct403Opsgp">'[14]Functional Study'!$AG$1060</definedName>
    <definedName name="UAcct403Opsgu">'[14]Functional Study'!$AG$1061</definedName>
    <definedName name="uacct403opsgw">'[64]Functional Study'!$AG$1063</definedName>
    <definedName name="uacct403opssgch">'[14]Functional Study'!$AG$1063</definedName>
    <definedName name="uacct403opssgct">'[14]Functional Study'!$AG$1062</definedName>
    <definedName name="uacct403sgw">[12]FuncStudy!$Y$799</definedName>
    <definedName name="UAcct403Sp" localSheetId="2">'[18]Func Study'!$AB$1061</definedName>
    <definedName name="UAcct403Sp" localSheetId="3">'[18]Func Study'!$AB$1061</definedName>
    <definedName name="UAcct403Sp" localSheetId="4">'[18]Func Study'!$AB$1061</definedName>
    <definedName name="UAcct403Sp">'[19]Func Study'!$AB$1061</definedName>
    <definedName name="uacct403spdg">'[14]Functional Study'!$AG$1046</definedName>
    <definedName name="uacct403spdgp">[12]FuncStudy!$Y$780</definedName>
    <definedName name="uacct403spdgu">[12]FuncStudy!$Y$781</definedName>
    <definedName name="UAcct403SPJBG" localSheetId="2">'[18]Func Study'!$AB$1058</definedName>
    <definedName name="UAcct403SPJBG" localSheetId="3">'[18]Func Study'!$AB$1058</definedName>
    <definedName name="UAcct403SPJBG" localSheetId="4">'[18]Func Study'!$AB$1058</definedName>
    <definedName name="UAcct403SPJBG">'[19]Func Study'!$AB$1058</definedName>
    <definedName name="uacct403spsg">[12]FuncStudy!$Y$782</definedName>
    <definedName name="UAcct403Spsgp">'[14]Functional Study'!$AG$1043</definedName>
    <definedName name="UAcct403Spsgu">'[14]Functional Study'!$AG$1044</definedName>
    <definedName name="UACCT403SPSSGCH">'[14]Functional Study'!$AG$1045</definedName>
    <definedName name="uacct403ssgch">'[14]Functional Study'!$AG$1098</definedName>
    <definedName name="UAcct403Tp" localSheetId="2">'[18]Func Study'!$AB$1087</definedName>
    <definedName name="UAcct403Tp" localSheetId="3">'[18]Func Study'!$AB$1087</definedName>
    <definedName name="UAcct403Tp" localSheetId="4">'[18]Func Study'!$AB$1087</definedName>
    <definedName name="UAcct403Tp">'[19]Func Study'!$AB$1087</definedName>
    <definedName name="UAcct403Tpsgu">'[15]Functional Study'!#REF!</definedName>
    <definedName name="UAcct404330" localSheetId="2">'[18]Func Study'!$AB$1177</definedName>
    <definedName name="UAcct404330" localSheetId="3">'[18]Func Study'!$AB$1177</definedName>
    <definedName name="UAcct404330" localSheetId="4">'[18]Func Study'!$AB$1177</definedName>
    <definedName name="UAcct404330">'[19]Func Study'!$AB$1177</definedName>
    <definedName name="UAcct404330Dgu">'[15]Functional Study'!#REF!</definedName>
    <definedName name="UAcct404Clg">'[14]Functional Study'!$AG$1127</definedName>
    <definedName name="UAcct404Clgsop">'[14]Functional Study'!$AG$1125</definedName>
    <definedName name="UAcct404Clgsou">'[14]Functional Study'!$AG$1123</definedName>
    <definedName name="UAcct404Cls">'[14]Functional Study'!$AG$1132</definedName>
    <definedName name="UACCT404GP" localSheetId="2">'[18]Func Study'!$AB$1146</definedName>
    <definedName name="UACCT404GP" localSheetId="3">'[18]Func Study'!$AB$1146</definedName>
    <definedName name="UACCT404GP" localSheetId="4">'[18]Func Study'!$AB$1146</definedName>
    <definedName name="UACCT404GP">'[19]Func Study'!$AB$1146</definedName>
    <definedName name="UACCT404GPCN" localSheetId="2">'[18]Func Study'!$AB$1143</definedName>
    <definedName name="UACCT404GPCN" localSheetId="3">'[18]Func Study'!$AB$1143</definedName>
    <definedName name="UACCT404GPCN" localSheetId="4">'[18]Func Study'!$AB$1143</definedName>
    <definedName name="UACCT404GPCN">'[19]Func Study'!$AB$1143</definedName>
    <definedName name="UACCT404GPSO" localSheetId="2">'[18]Func Study'!$AB$1141</definedName>
    <definedName name="UACCT404GPSO" localSheetId="3">'[18]Func Study'!$AB$1141</definedName>
    <definedName name="UACCT404GPSO" localSheetId="4">'[18]Func Study'!$AB$1141</definedName>
    <definedName name="UACCT404GPSO">'[19]Func Study'!$AB$1141</definedName>
    <definedName name="UAcct404Ipcn" localSheetId="2">'[18]Func Study'!$AB$1158</definedName>
    <definedName name="UAcct404Ipcn" localSheetId="3">'[18]Func Study'!$AB$1158</definedName>
    <definedName name="UAcct404Ipcn" localSheetId="4">'[18]Func Study'!$AB$1158</definedName>
    <definedName name="UAcct404Ipcn">'[19]Func Study'!$AB$1158</definedName>
    <definedName name="UACCT404IPDGU">[12]FuncStudy!$Y$870</definedName>
    <definedName name="UACCT404IPIDGU">'[14]Functional Study'!$AG$1143</definedName>
    <definedName name="UAcct404IPJBG" localSheetId="2">'[18]Func Study'!$AB$1163</definedName>
    <definedName name="UAcct404IPJBG" localSheetId="3">'[18]Func Study'!$AB$1163</definedName>
    <definedName name="UAcct404IPJBG" localSheetId="4">'[18]Func Study'!$AB$1163</definedName>
    <definedName name="UAcct404IPJBG">'[19]Func Study'!$AB$1163</definedName>
    <definedName name="UAcct404Ips" localSheetId="2">'[18]Func Study'!$AB$1154</definedName>
    <definedName name="UAcct404Ips" localSheetId="3">'[18]Func Study'!$AB$1154</definedName>
    <definedName name="UAcct404Ips" localSheetId="4">'[18]Func Study'!$AB$1154</definedName>
    <definedName name="UAcct404Ips">'[19]Func Study'!$AB$1154</definedName>
    <definedName name="UAcct404Ipse" localSheetId="2">'[18]Func Study'!$AB$1155</definedName>
    <definedName name="UAcct404Ipse" localSheetId="3">'[18]Func Study'!$AB$1155</definedName>
    <definedName name="UAcct404Ipse" localSheetId="4">'[18]Func Study'!$AB$1155</definedName>
    <definedName name="UAcct404Ipse">'[19]Func Study'!$AB$1155</definedName>
    <definedName name="UAcct404Ipsg" localSheetId="2">'[18]Func Study'!$AB$1156</definedName>
    <definedName name="UAcct404Ipsg" localSheetId="3">'[18]Func Study'!$AB$1156</definedName>
    <definedName name="UAcct404Ipsg" localSheetId="4">'[18]Func Study'!$AB$1156</definedName>
    <definedName name="UAcct404Ipsg">'[19]Func Study'!$AB$1156</definedName>
    <definedName name="UAcct404Ipsg1" localSheetId="2">'[18]Func Study'!$AB$1159</definedName>
    <definedName name="UAcct404Ipsg1" localSheetId="3">'[18]Func Study'!$AB$1159</definedName>
    <definedName name="UAcct404Ipsg1" localSheetId="4">'[18]Func Study'!$AB$1159</definedName>
    <definedName name="UAcct404Ipsg1">'[19]Func Study'!$AB$1159</definedName>
    <definedName name="UAcct404Ipsg2" localSheetId="2">'[18]Func Study'!$AB$1160</definedName>
    <definedName name="UAcct404Ipsg2" localSheetId="3">'[18]Func Study'!$AB$1160</definedName>
    <definedName name="UAcct404Ipsg2" localSheetId="4">'[18]Func Study'!$AB$1160</definedName>
    <definedName name="UAcct404Ipsg2">'[19]Func Study'!$AB$1160</definedName>
    <definedName name="UACCT404IPSGP">[12]FuncStudy!$Y$869</definedName>
    <definedName name="UAcct404Ipso" localSheetId="2">'[18]Func Study'!$AB$1157</definedName>
    <definedName name="UAcct404Ipso" localSheetId="3">'[18]Func Study'!$AB$1157</definedName>
    <definedName name="UAcct404Ipso" localSheetId="4">'[18]Func Study'!$AB$1157</definedName>
    <definedName name="UAcct404Ipso">'[19]Func Study'!$AB$1157</definedName>
    <definedName name="UACCT404IPSSGCH">'[14]Functional Study'!$AG$1142</definedName>
    <definedName name="UACCT404IPSSGCT">'[14]Functional Study'!$AG$1141</definedName>
    <definedName name="UAcct404M" localSheetId="2">'[18]Func Study'!$AB$1168</definedName>
    <definedName name="UAcct404M" localSheetId="3">'[18]Func Study'!$AB$1168</definedName>
    <definedName name="UAcct404M" localSheetId="4">'[18]Func Study'!$AB$1168</definedName>
    <definedName name="UAcct404M">'[19]Func Study'!$AB$1168</definedName>
    <definedName name="UAcct404O">[12]FuncStudy!$Y$876</definedName>
    <definedName name="UACCT404OP" localSheetId="2">'[18]Func Study'!$AB$1172</definedName>
    <definedName name="UACCT404OP" localSheetId="3">'[18]Func Study'!$AB$1172</definedName>
    <definedName name="UACCT404OP" localSheetId="4">'[18]Func Study'!$AB$1172</definedName>
    <definedName name="UACCT404OP">'[19]Func Study'!$AB$1172</definedName>
    <definedName name="UACCT404SP" localSheetId="2">'[18]Func Study'!$AB$1151</definedName>
    <definedName name="UACCT404SP" localSheetId="3">'[18]Func Study'!$AB$1151</definedName>
    <definedName name="UACCT404SP" localSheetId="4">'[18]Func Study'!$AB$1151</definedName>
    <definedName name="UACCT404SP">'[19]Func Study'!$AB$1151</definedName>
    <definedName name="UAcct405" localSheetId="2">'[18]Func Study'!$AB$1185</definedName>
    <definedName name="UAcct405" localSheetId="3">'[18]Func Study'!$AB$1185</definedName>
    <definedName name="UAcct405" localSheetId="4">'[18]Func Study'!$AB$1185</definedName>
    <definedName name="UAcct405">'[19]Func Study'!$AB$1185</definedName>
    <definedName name="UAcct406" localSheetId="2">'[18]Func Study'!$AB$1193</definedName>
    <definedName name="UAcct406" localSheetId="3">'[18]Func Study'!$AB$1193</definedName>
    <definedName name="UAcct406" localSheetId="4">'[18]Func Study'!$AB$1193</definedName>
    <definedName name="UAcct406">'[19]Func Study'!$AB$1193</definedName>
    <definedName name="UAcct406Dgp">'[15]Functional Study'!#REF!</definedName>
    <definedName name="UAcct406Dgu">'[15]Functional Study'!#REF!</definedName>
    <definedName name="UAcct407" localSheetId="2">'[18]Func Study'!$AB$1202</definedName>
    <definedName name="UAcct407" localSheetId="3">'[18]Func Study'!$AB$1202</definedName>
    <definedName name="UAcct407" localSheetId="4">'[18]Func Study'!$AB$1202</definedName>
    <definedName name="UAcct407">'[19]Func Study'!$AB$1202</definedName>
    <definedName name="UAcct407Sgp">'[15]Functional Study'!#REF!</definedName>
    <definedName name="UAcct408" localSheetId="2">'[18]Func Study'!$AB$1221</definedName>
    <definedName name="UAcct408" localSheetId="3">'[18]Func Study'!$AB$1221</definedName>
    <definedName name="UAcct408" localSheetId="4">'[18]Func Study'!$AB$1221</definedName>
    <definedName name="UAcct408">'[19]Func Study'!$AB$1221</definedName>
    <definedName name="UAcct408S" localSheetId="2">'[18]Func Study'!$AB$1213</definedName>
    <definedName name="UAcct408S" localSheetId="3">'[18]Func Study'!$AB$1213</definedName>
    <definedName name="UAcct408S" localSheetId="4">'[18]Func Study'!$AB$1213</definedName>
    <definedName name="UAcct408S">'[19]Func Study'!$AB$1213</definedName>
    <definedName name="UAcct40910FITOther">[12]FuncStudy!$Y$1136</definedName>
    <definedName name="UAcct40910FitPMI">[12]FuncStudy!$Y$1134</definedName>
    <definedName name="UAcct40910FITPTC">[12]FuncStudy!$Y$1135</definedName>
    <definedName name="UAcct40910FITSitus">[12]FuncStudy!$Y$1137</definedName>
    <definedName name="UAcct40911Dgu">[12]FuncStudy!$Y$1104</definedName>
    <definedName name="UAcct41010" localSheetId="2">'[18]Func Study'!$AB$1294</definedName>
    <definedName name="UAcct41010" localSheetId="3">'[18]Func Study'!$AB$1294</definedName>
    <definedName name="UAcct41010" localSheetId="4">'[18]Func Study'!$AB$1294</definedName>
    <definedName name="UAcct41010">'[19]Func Study'!$AB$1294</definedName>
    <definedName name="UAcct41011" localSheetId="2">'[18]Func Study'!$AB$1309</definedName>
    <definedName name="UAcct41011" localSheetId="3">'[18]Func Study'!$AB$1309</definedName>
    <definedName name="UAcct41011" localSheetId="4">'[18]Func Study'!$AB$1309</definedName>
    <definedName name="UAcct41011">'[19]Func Study'!$AB$1309</definedName>
    <definedName name="UACCT41020" localSheetId="2">'[20]Functional Study'!#REF!</definedName>
    <definedName name="UACCT41020" localSheetId="3">'[20]Functional Study'!#REF!</definedName>
    <definedName name="UACCT41020" localSheetId="4">'[20]Functional Study'!#REF!</definedName>
    <definedName name="UACCT41020">'[21]Functional Study'!#REF!</definedName>
    <definedName name="UACCT41020BADDEBT" localSheetId="2">'[20]Functional Study'!#REF!</definedName>
    <definedName name="UACCT41020BADDEBT" localSheetId="3">'[20]Functional Study'!#REF!</definedName>
    <definedName name="UACCT41020BADDEBT" localSheetId="4">'[20]Functional Study'!#REF!</definedName>
    <definedName name="UACCT41020BADDEBT">'[21]Functional Study'!#REF!</definedName>
    <definedName name="UACCT41020DITEXP" localSheetId="2">'[20]Functional Study'!#REF!</definedName>
    <definedName name="UACCT41020DITEXP" localSheetId="3">'[20]Functional Study'!#REF!</definedName>
    <definedName name="UACCT41020DITEXP" localSheetId="4">'[20]Functional Study'!#REF!</definedName>
    <definedName name="UACCT41020DITEXP">'[21]Functional Study'!#REF!</definedName>
    <definedName name="UACCT41020DNPU" localSheetId="2">'[20]Functional Study'!#REF!</definedName>
    <definedName name="UACCT41020DNPU" localSheetId="3">'[20]Functional Study'!#REF!</definedName>
    <definedName name="UACCT41020DNPU" localSheetId="4">'[20]Functional Study'!#REF!</definedName>
    <definedName name="UACCT41020DNPU">'[21]Functional Study'!#REF!</definedName>
    <definedName name="UACCT41020S" localSheetId="2">'[20]Functional Study'!#REF!</definedName>
    <definedName name="UACCT41020S" localSheetId="3">'[20]Functional Study'!#REF!</definedName>
    <definedName name="UACCT41020S" localSheetId="4">'[20]Functional Study'!#REF!</definedName>
    <definedName name="UACCT41020S">'[21]Functional Study'!#REF!</definedName>
    <definedName name="UACCT41020SE" localSheetId="2">'[20]Functional Study'!#REF!</definedName>
    <definedName name="UACCT41020SE" localSheetId="3">'[20]Functional Study'!#REF!</definedName>
    <definedName name="UACCT41020SE" localSheetId="4">'[20]Functional Study'!#REF!</definedName>
    <definedName name="UACCT41020SE">'[21]Functional Study'!#REF!</definedName>
    <definedName name="UACCT41020SG" localSheetId="2">'[20]Functional Study'!#REF!</definedName>
    <definedName name="UACCT41020SG" localSheetId="3">'[20]Functional Study'!#REF!</definedName>
    <definedName name="UACCT41020SG" localSheetId="4">'[20]Functional Study'!#REF!</definedName>
    <definedName name="UACCT41020SG">'[21]Functional Study'!#REF!</definedName>
    <definedName name="UACCT41020SGCT" localSheetId="2">'[20]Functional Study'!#REF!</definedName>
    <definedName name="UACCT41020SGCT" localSheetId="3">'[20]Functional Study'!#REF!</definedName>
    <definedName name="UACCT41020SGCT" localSheetId="4">'[20]Functional Study'!#REF!</definedName>
    <definedName name="UACCT41020SGCT">'[21]Functional Study'!#REF!</definedName>
    <definedName name="UACCT41020SGPP" localSheetId="2">'[20]Functional Study'!#REF!</definedName>
    <definedName name="UACCT41020SGPP" localSheetId="3">'[20]Functional Study'!#REF!</definedName>
    <definedName name="UACCT41020SGPP" localSheetId="4">'[20]Functional Study'!#REF!</definedName>
    <definedName name="UACCT41020SGPP">'[21]Functional Study'!#REF!</definedName>
    <definedName name="UACCT41020SO" localSheetId="2">'[20]Functional Study'!#REF!</definedName>
    <definedName name="UACCT41020SO" localSheetId="3">'[20]Functional Study'!#REF!</definedName>
    <definedName name="UACCT41020SO" localSheetId="4">'[20]Functional Study'!#REF!</definedName>
    <definedName name="UACCT41020SO">'[21]Functional Study'!#REF!</definedName>
    <definedName name="UACCT41020TROJP" localSheetId="2">'[20]Functional Study'!#REF!</definedName>
    <definedName name="UACCT41020TROJP" localSheetId="3">'[20]Functional Study'!#REF!</definedName>
    <definedName name="UACCT41020TROJP" localSheetId="4">'[20]Functional Study'!#REF!</definedName>
    <definedName name="UACCT41020TROJP">'[21]Functional Study'!#REF!</definedName>
    <definedName name="UACCT4102SNPD" localSheetId="2">'[20]Functional Study'!#REF!</definedName>
    <definedName name="UACCT4102SNPD" localSheetId="3">'[20]Functional Study'!#REF!</definedName>
    <definedName name="UACCT4102SNPD" localSheetId="4">'[20]Functional Study'!#REF!</definedName>
    <definedName name="UACCT4102SNPD">'[21]Functional Study'!#REF!</definedName>
    <definedName name="UAcct41110" localSheetId="2">'[18]Func Study'!$AB$1325</definedName>
    <definedName name="UAcct41110" localSheetId="3">'[18]Func Study'!$AB$1325</definedName>
    <definedName name="UAcct41110" localSheetId="4">'[18]Func Study'!$AB$1325</definedName>
    <definedName name="UAcct41110">'[19]Func Study'!$AB$1325</definedName>
    <definedName name="uacct41110sgct">'[15]Functional Study'!#REF!</definedName>
    <definedName name="UAcct41111" localSheetId="2">'[20]Functional Study'!#REF!</definedName>
    <definedName name="UAcct41111" localSheetId="3">'[20]Functional Study'!#REF!</definedName>
    <definedName name="UAcct41111" localSheetId="4">'[20]Functional Study'!#REF!</definedName>
    <definedName name="UAcct41111">'[21]Functional Study'!#REF!</definedName>
    <definedName name="UAcct41111Baddebt" localSheetId="2">'[20]Functional Study'!#REF!</definedName>
    <definedName name="UAcct41111Baddebt" localSheetId="3">'[20]Functional Study'!#REF!</definedName>
    <definedName name="UAcct41111Baddebt" localSheetId="4">'[20]Functional Study'!#REF!</definedName>
    <definedName name="UAcct41111Baddebt">'[21]Functional Study'!#REF!</definedName>
    <definedName name="UAcct41111Dgp" localSheetId="2">'[20]Functional Study'!#REF!</definedName>
    <definedName name="UAcct41111Dgp" localSheetId="3">'[20]Functional Study'!#REF!</definedName>
    <definedName name="UAcct41111Dgp" localSheetId="4">'[20]Functional Study'!#REF!</definedName>
    <definedName name="UAcct41111Dgp">'[21]Functional Study'!#REF!</definedName>
    <definedName name="UAcct41111Dgu" localSheetId="2">'[20]Functional Study'!#REF!</definedName>
    <definedName name="UAcct41111Dgu" localSheetId="3">'[20]Functional Study'!#REF!</definedName>
    <definedName name="UAcct41111Dgu" localSheetId="4">'[20]Functional Study'!#REF!</definedName>
    <definedName name="UAcct41111Dgu">'[21]Functional Study'!#REF!</definedName>
    <definedName name="UAcct41111Ditexp" localSheetId="2">'[20]Functional Study'!#REF!</definedName>
    <definedName name="UAcct41111Ditexp" localSheetId="3">'[20]Functional Study'!#REF!</definedName>
    <definedName name="UAcct41111Ditexp" localSheetId="4">'[20]Functional Study'!#REF!</definedName>
    <definedName name="UAcct41111Ditexp">'[21]Functional Study'!#REF!</definedName>
    <definedName name="UAcct41111Dnpp" localSheetId="2">'[20]Functional Study'!#REF!</definedName>
    <definedName name="UAcct41111Dnpp" localSheetId="3">'[20]Functional Study'!#REF!</definedName>
    <definedName name="UAcct41111Dnpp" localSheetId="4">'[20]Functional Study'!#REF!</definedName>
    <definedName name="UAcct41111Dnpp">'[21]Functional Study'!#REF!</definedName>
    <definedName name="UAcct41111Dnptp" localSheetId="2">'[20]Functional Study'!#REF!</definedName>
    <definedName name="UAcct41111Dnptp" localSheetId="3">'[20]Functional Study'!#REF!</definedName>
    <definedName name="UAcct41111Dnptp" localSheetId="4">'[20]Functional Study'!#REF!</definedName>
    <definedName name="UAcct41111Dnptp">'[21]Functional Study'!#REF!</definedName>
    <definedName name="UAcct41111S" localSheetId="2">'[20]Functional Study'!#REF!</definedName>
    <definedName name="UAcct41111S" localSheetId="3">'[20]Functional Study'!#REF!</definedName>
    <definedName name="UAcct41111S" localSheetId="4">'[20]Functional Study'!#REF!</definedName>
    <definedName name="UAcct41111S">'[21]Functional Study'!#REF!</definedName>
    <definedName name="UAcct41111Se" localSheetId="2">'[20]Functional Study'!#REF!</definedName>
    <definedName name="UAcct41111Se" localSheetId="3">'[20]Functional Study'!#REF!</definedName>
    <definedName name="UAcct41111Se" localSheetId="4">'[20]Functional Study'!#REF!</definedName>
    <definedName name="UAcct41111Se">'[21]Functional Study'!#REF!</definedName>
    <definedName name="UAcct41111Sg" localSheetId="2">'[20]Functional Study'!#REF!</definedName>
    <definedName name="UAcct41111Sg" localSheetId="3">'[20]Functional Study'!#REF!</definedName>
    <definedName name="UAcct41111Sg" localSheetId="4">'[20]Functional Study'!#REF!</definedName>
    <definedName name="UAcct41111Sg">'[21]Functional Study'!#REF!</definedName>
    <definedName name="UAcct41111Sgpp" localSheetId="2">'[20]Functional Study'!#REF!</definedName>
    <definedName name="UAcct41111Sgpp" localSheetId="3">'[20]Functional Study'!#REF!</definedName>
    <definedName name="UAcct41111Sgpp" localSheetId="4">'[20]Functional Study'!#REF!</definedName>
    <definedName name="UAcct41111Sgpp">'[21]Functional Study'!#REF!</definedName>
    <definedName name="UAcct41111So" localSheetId="2">'[20]Functional Study'!#REF!</definedName>
    <definedName name="UAcct41111So" localSheetId="3">'[20]Functional Study'!#REF!</definedName>
    <definedName name="UAcct41111So" localSheetId="4">'[20]Functional Study'!#REF!</definedName>
    <definedName name="UAcct41111So">'[21]Functional Study'!#REF!</definedName>
    <definedName name="UAcct41111Trojp" localSheetId="2">'[20]Functional Study'!#REF!</definedName>
    <definedName name="UAcct41111Trojp" localSheetId="3">'[20]Functional Study'!#REF!</definedName>
    <definedName name="UAcct41111Trojp" localSheetId="4">'[20]Functional Study'!#REF!</definedName>
    <definedName name="UAcct41111Trojp">'[21]Functional Study'!#REF!</definedName>
    <definedName name="UAcct41120">[12]FuncStudy!$Y$1012</definedName>
    <definedName name="UAcct41140" localSheetId="2">'[18]Func Study'!$AB$1232</definedName>
    <definedName name="UAcct41140" localSheetId="3">'[18]Func Study'!$AB$1232</definedName>
    <definedName name="UAcct41140" localSheetId="4">'[18]Func Study'!$AB$1232</definedName>
    <definedName name="UAcct41140">'[19]Func Study'!$AB$1232</definedName>
    <definedName name="UAcct41141" localSheetId="2">'[18]Func Study'!$AB$1237</definedName>
    <definedName name="UAcct41141" localSheetId="3">'[18]Func Study'!$AB$1237</definedName>
    <definedName name="UAcct41141" localSheetId="4">'[18]Func Study'!$AB$1237</definedName>
    <definedName name="UAcct41141">'[19]Func Study'!$AB$1237</definedName>
    <definedName name="UAcct41160" localSheetId="2">'[18]Func Study'!$AB$369</definedName>
    <definedName name="UAcct41160" localSheetId="3">'[18]Func Study'!$AB$369</definedName>
    <definedName name="UAcct41160" localSheetId="4">'[18]Func Study'!$AB$369</definedName>
    <definedName name="UAcct41160">'[19]Func Study'!$AB$369</definedName>
    <definedName name="UAcct41170" localSheetId="2">'[18]Func Study'!$AB$374</definedName>
    <definedName name="UAcct41170" localSheetId="3">'[18]Func Study'!$AB$374</definedName>
    <definedName name="UAcct41170" localSheetId="4">'[18]Func Study'!$AB$374</definedName>
    <definedName name="UAcct41170">'[19]Func Study'!$AB$374</definedName>
    <definedName name="UAcct4118" localSheetId="2">'[18]Func Study'!$AB$378</definedName>
    <definedName name="UAcct4118" localSheetId="3">'[18]Func Study'!$AB$378</definedName>
    <definedName name="UAcct4118" localSheetId="4">'[18]Func Study'!$AB$378</definedName>
    <definedName name="UAcct4118">'[19]Func Study'!$AB$378</definedName>
    <definedName name="UAcct41181" localSheetId="2">'[18]Func Study'!$AB$381</definedName>
    <definedName name="UAcct41181" localSheetId="3">'[18]Func Study'!$AB$381</definedName>
    <definedName name="UAcct41181" localSheetId="4">'[18]Func Study'!$AB$381</definedName>
    <definedName name="UAcct41181">'[19]Func Study'!$AB$381</definedName>
    <definedName name="UAcct4194" localSheetId="2">'[18]Func Study'!$AB$385</definedName>
    <definedName name="UAcct4194" localSheetId="3">'[18]Func Study'!$AB$385</definedName>
    <definedName name="UAcct4194" localSheetId="4">'[18]Func Study'!$AB$385</definedName>
    <definedName name="UAcct4194">'[19]Func Study'!$AB$385</definedName>
    <definedName name="UAcct419Doth">[12]FuncStudy!$Y$958</definedName>
    <definedName name="UAcct421" localSheetId="2">'[18]Func Study'!$AB$394</definedName>
    <definedName name="UAcct421" localSheetId="3">'[18]Func Study'!$AB$394</definedName>
    <definedName name="UAcct421" localSheetId="4">'[18]Func Study'!$AB$394</definedName>
    <definedName name="UAcct421">'[19]Func Study'!$AB$394</definedName>
    <definedName name="UAcct4311" localSheetId="2">'[18]Func Study'!$AB$401</definedName>
    <definedName name="UAcct4311" localSheetId="3">'[18]Func Study'!$AB$401</definedName>
    <definedName name="UAcct4311" localSheetId="4">'[18]Func Study'!$AB$401</definedName>
    <definedName name="UAcct4311">'[19]Func Study'!$AB$401</definedName>
    <definedName name="UAcct442Se" localSheetId="2">'[18]Func Study'!$AB$259</definedName>
    <definedName name="UAcct442Se" localSheetId="3">'[18]Func Study'!$AB$259</definedName>
    <definedName name="UAcct442Se" localSheetId="4">'[18]Func Study'!$AB$259</definedName>
    <definedName name="UAcct442Se">'[19]Func Study'!$AB$259</definedName>
    <definedName name="UAcct442Sg" localSheetId="2">'[18]Func Study'!$AB$260</definedName>
    <definedName name="UAcct442Sg" localSheetId="3">'[18]Func Study'!$AB$260</definedName>
    <definedName name="UAcct442Sg" localSheetId="4">'[18]Func Study'!$AB$260</definedName>
    <definedName name="UAcct442Sg">'[19]Func Study'!$AB$260</definedName>
    <definedName name="UAcct447" localSheetId="2">'[18]Func Study'!$AB$281</definedName>
    <definedName name="UAcct447" localSheetId="3">'[18]Func Study'!$AB$281</definedName>
    <definedName name="UAcct447" localSheetId="4">'[18]Func Study'!$AB$281</definedName>
    <definedName name="UAcct447">'[19]Func Study'!$AB$281</definedName>
    <definedName name="UAcct447CAEE" localSheetId="2">'[10]Func Study'!#REF!</definedName>
    <definedName name="UAcct447CAEE" localSheetId="3">'[10]Func Study'!#REF!</definedName>
    <definedName name="UAcct447CAEE" localSheetId="4">'[10]Func Study'!#REF!</definedName>
    <definedName name="UAcct447CAEE">'[11]Func Study'!#REF!</definedName>
    <definedName name="UAcct447CAGE" localSheetId="2">'[10]Func Study'!#REF!</definedName>
    <definedName name="UAcct447CAGE" localSheetId="3">'[10]Func Study'!#REF!</definedName>
    <definedName name="UAcct447CAGE" localSheetId="4">'[10]Func Study'!#REF!</definedName>
    <definedName name="UAcct447CAGE">'[11]Func Study'!#REF!</definedName>
    <definedName name="UAcct447Dgu" localSheetId="2">'[16]Func Study'!#REF!</definedName>
    <definedName name="UAcct447Dgu" localSheetId="3">'[16]Func Study'!#REF!</definedName>
    <definedName name="UAcct447Dgu" localSheetId="4">'[16]Func Study'!#REF!</definedName>
    <definedName name="UAcct447Dgu">'[17]Func Study'!#REF!</definedName>
    <definedName name="UACCT447NPC" localSheetId="2">'[18]Func Study'!$AB$289</definedName>
    <definedName name="UACCT447NPC" localSheetId="3">'[18]Func Study'!$AB$289</definedName>
    <definedName name="UACCT447NPC" localSheetId="4">'[18]Func Study'!$AB$289</definedName>
    <definedName name="UACCT447NPC">'[19]Func Study'!$AB$289</definedName>
    <definedName name="UACCT447NPCCAEW" localSheetId="2">'[18]Func Study'!$AB$286</definedName>
    <definedName name="UACCT447NPCCAEW" localSheetId="3">'[18]Func Study'!$AB$286</definedName>
    <definedName name="UACCT447NPCCAEW" localSheetId="4">'[18]Func Study'!$AB$286</definedName>
    <definedName name="UACCT447NPCCAEW">'[19]Func Study'!$AB$286</definedName>
    <definedName name="UACCT447NPCCAGW" localSheetId="2">'[18]Func Study'!$AB$287</definedName>
    <definedName name="UACCT447NPCCAGW" localSheetId="3">'[18]Func Study'!$AB$287</definedName>
    <definedName name="UACCT447NPCCAGW" localSheetId="4">'[18]Func Study'!$AB$287</definedName>
    <definedName name="UACCT447NPCCAGW">'[19]Func Study'!$AB$287</definedName>
    <definedName name="UACCT447NPCDGP" localSheetId="2">'[18]Func Study'!$AB$288</definedName>
    <definedName name="UACCT447NPCDGP" localSheetId="3">'[18]Func Study'!$AB$288</definedName>
    <definedName name="UACCT447NPCDGP" localSheetId="4">'[18]Func Study'!$AB$288</definedName>
    <definedName name="UACCT447NPCDGP">'[19]Func Study'!$AB$288</definedName>
    <definedName name="UAcct447S" localSheetId="2">'[18]Func Study'!$AB$280</definedName>
    <definedName name="UAcct447S" localSheetId="3">'[18]Func Study'!$AB$280</definedName>
    <definedName name="UAcct447S" localSheetId="4">'[18]Func Study'!$AB$280</definedName>
    <definedName name="UAcct447S">'[19]Func Study'!$AB$280</definedName>
    <definedName name="UAcct447Se">'[14]Functional Study'!$AG$287</definedName>
    <definedName name="UAcct448">'[14]Functional Study'!$AG$276</definedName>
    <definedName name="UAcct448S" localSheetId="2">'[18]Func Study'!$AB$274</definedName>
    <definedName name="UAcct448S" localSheetId="3">'[18]Func Study'!$AB$274</definedName>
    <definedName name="UAcct448S" localSheetId="4">'[18]Func Study'!$AB$274</definedName>
    <definedName name="UAcct448S">'[19]Func Study'!$AB$274</definedName>
    <definedName name="UAcct448So" localSheetId="2">'[18]Func Study'!$AB$275</definedName>
    <definedName name="UAcct448So" localSheetId="3">'[18]Func Study'!$AB$275</definedName>
    <definedName name="UAcct448So" localSheetId="4">'[18]Func Study'!$AB$275</definedName>
    <definedName name="UAcct448So">'[19]Func Study'!$AB$275</definedName>
    <definedName name="UAcct449" localSheetId="2">'[18]Func Study'!$AB$294</definedName>
    <definedName name="UAcct449" localSheetId="3">'[18]Func Study'!$AB$294</definedName>
    <definedName name="UAcct449" localSheetId="4">'[18]Func Study'!$AB$294</definedName>
    <definedName name="UAcct449">'[19]Func Study'!$AB$294</definedName>
    <definedName name="UAcct450" localSheetId="2">'[18]Func Study'!$AB$304</definedName>
    <definedName name="UAcct450" localSheetId="3">'[18]Func Study'!$AB$304</definedName>
    <definedName name="UAcct450" localSheetId="4">'[18]Func Study'!$AB$304</definedName>
    <definedName name="UAcct450">'[19]Func Study'!$AB$304</definedName>
    <definedName name="UAcct450S" localSheetId="2">'[18]Func Study'!$AB$302</definedName>
    <definedName name="UAcct450S" localSheetId="3">'[18]Func Study'!$AB$302</definedName>
    <definedName name="UAcct450S" localSheetId="4">'[18]Func Study'!$AB$302</definedName>
    <definedName name="UAcct450S">'[19]Func Study'!$AB$302</definedName>
    <definedName name="UAcct450So" localSheetId="2">'[18]Func Study'!$AB$303</definedName>
    <definedName name="UAcct450So" localSheetId="3">'[18]Func Study'!$AB$303</definedName>
    <definedName name="UAcct450So" localSheetId="4">'[18]Func Study'!$AB$303</definedName>
    <definedName name="UAcct450So">'[19]Func Study'!$AB$303</definedName>
    <definedName name="UAcct451S" localSheetId="2">'[18]Func Study'!$AB$307</definedName>
    <definedName name="UAcct451S" localSheetId="3">'[18]Func Study'!$AB$307</definedName>
    <definedName name="UAcct451S" localSheetId="4">'[18]Func Study'!$AB$307</definedName>
    <definedName name="UAcct451S">'[19]Func Study'!$AB$307</definedName>
    <definedName name="UAcct451Sg" localSheetId="2">'[18]Func Study'!$AB$308</definedName>
    <definedName name="UAcct451Sg" localSheetId="3">'[18]Func Study'!$AB$308</definedName>
    <definedName name="UAcct451Sg" localSheetId="4">'[18]Func Study'!$AB$308</definedName>
    <definedName name="UAcct451Sg">'[19]Func Study'!$AB$308</definedName>
    <definedName name="UAcct451So" localSheetId="2">'[18]Func Study'!$AB$309</definedName>
    <definedName name="UAcct451So" localSheetId="3">'[18]Func Study'!$AB$309</definedName>
    <definedName name="UAcct451So" localSheetId="4">'[18]Func Study'!$AB$309</definedName>
    <definedName name="UAcct451So">'[19]Func Study'!$AB$309</definedName>
    <definedName name="UAcct453" localSheetId="2">'[18]Func Study'!$AB$315</definedName>
    <definedName name="UAcct453" localSheetId="3">'[18]Func Study'!$AB$315</definedName>
    <definedName name="UAcct453" localSheetId="4">'[18]Func Study'!$AB$315</definedName>
    <definedName name="UAcct453">'[19]Func Study'!$AB$315</definedName>
    <definedName name="UAcct453CAGE" localSheetId="2">'[10]Func Study'!#REF!</definedName>
    <definedName name="UAcct453CAGE" localSheetId="3">'[10]Func Study'!#REF!</definedName>
    <definedName name="UAcct453CAGE" localSheetId="4">'[10]Func Study'!#REF!</definedName>
    <definedName name="UAcct453CAGE">'[11]Func Study'!#REF!</definedName>
    <definedName name="UAcct453CAGW" localSheetId="2">'[10]Func Study'!#REF!</definedName>
    <definedName name="UAcct453CAGW" localSheetId="3">'[10]Func Study'!#REF!</definedName>
    <definedName name="UAcct453CAGW" localSheetId="4">'[10]Func Study'!#REF!</definedName>
    <definedName name="UAcct453CAGW">'[11]Func Study'!#REF!</definedName>
    <definedName name="UAcct454" localSheetId="2">'[18]Func Study'!$AB$322</definedName>
    <definedName name="UAcct454" localSheetId="3">'[18]Func Study'!$AB$322</definedName>
    <definedName name="UAcct454" localSheetId="4">'[18]Func Study'!$AB$322</definedName>
    <definedName name="UAcct454">'[19]Func Study'!$AB$322</definedName>
    <definedName name="UAcct454JBG" localSheetId="2">'[18]Func Study'!$AB$319</definedName>
    <definedName name="UAcct454JBG" localSheetId="3">'[18]Func Study'!$AB$319</definedName>
    <definedName name="UAcct454JBG" localSheetId="4">'[18]Func Study'!$AB$319</definedName>
    <definedName name="UAcct454JBG">'[19]Func Study'!$AB$319</definedName>
    <definedName name="UAcct454S" localSheetId="2">'[18]Func Study'!$AB$318</definedName>
    <definedName name="UAcct454S" localSheetId="3">'[18]Func Study'!$AB$318</definedName>
    <definedName name="UAcct454S" localSheetId="4">'[18]Func Study'!$AB$318</definedName>
    <definedName name="UAcct454S">'[19]Func Study'!$AB$318</definedName>
    <definedName name="UAcct454Sg" localSheetId="2">'[18]Func Study'!$AB$320</definedName>
    <definedName name="UAcct454Sg" localSheetId="3">'[18]Func Study'!$AB$320</definedName>
    <definedName name="UAcct454Sg" localSheetId="4">'[18]Func Study'!$AB$320</definedName>
    <definedName name="UAcct454Sg">'[19]Func Study'!$AB$320</definedName>
    <definedName name="UAcct454So" localSheetId="2">'[18]Func Study'!$AB$321</definedName>
    <definedName name="UAcct454So" localSheetId="3">'[18]Func Study'!$AB$321</definedName>
    <definedName name="UAcct454So" localSheetId="4">'[18]Func Study'!$AB$321</definedName>
    <definedName name="UAcct454So">'[19]Func Study'!$AB$321</definedName>
    <definedName name="UAcct456" localSheetId="2">'[18]Func Study'!$AB$332</definedName>
    <definedName name="UAcct456" localSheetId="3">'[18]Func Study'!$AB$332</definedName>
    <definedName name="UAcct456" localSheetId="4">'[18]Func Study'!$AB$332</definedName>
    <definedName name="UAcct456">'[19]Func Study'!$AB$332</definedName>
    <definedName name="UAcct456CAEW" localSheetId="2">'[18]Func Study'!$AB$331</definedName>
    <definedName name="UAcct456CAEW" localSheetId="3">'[18]Func Study'!$AB$331</definedName>
    <definedName name="UAcct456CAEW" localSheetId="4">'[18]Func Study'!$AB$331</definedName>
    <definedName name="UAcct456CAEW">'[19]Func Study'!$AB$331</definedName>
    <definedName name="UAcct456Cn">'[14]Functional Study'!$AG$325</definedName>
    <definedName name="UAcct456S" localSheetId="2">'[18]Func Study'!$AB$325</definedName>
    <definedName name="UAcct456S" localSheetId="3">'[18]Func Study'!$AB$325</definedName>
    <definedName name="UAcct456S" localSheetId="4">'[18]Func Study'!$AB$325</definedName>
    <definedName name="UAcct456S">'[19]Func Study'!$AB$325</definedName>
    <definedName name="UAcct456Se">'[14]Functional Study'!$AG$326</definedName>
    <definedName name="UAcct456Sg">'[15]Functional Study'!$AG$328</definedName>
    <definedName name="UAcct456So" localSheetId="2">'[18]Func Study'!$AB$329</definedName>
    <definedName name="UAcct456So" localSheetId="3">'[18]Func Study'!$AB$329</definedName>
    <definedName name="UAcct456So" localSheetId="4">'[18]Func Study'!$AB$329</definedName>
    <definedName name="UAcct456So">'[19]Func Study'!$AB$329</definedName>
    <definedName name="UAcct500" localSheetId="2">'[18]Func Study'!$AB$416</definedName>
    <definedName name="UAcct500" localSheetId="3">'[18]Func Study'!$AB$416</definedName>
    <definedName name="UAcct500" localSheetId="4">'[18]Func Study'!$AB$416</definedName>
    <definedName name="UAcct500">'[19]Func Study'!$AB$416</definedName>
    <definedName name="UAcct500Dnppsu">'[14]Functional Study'!$AG$410</definedName>
    <definedName name="UAcct500DSG">'[15]Functional Study'!$AG$400</definedName>
    <definedName name="UAcct500JBG" localSheetId="2">'[18]Func Study'!$AB$414</definedName>
    <definedName name="UAcct500JBG" localSheetId="3">'[18]Func Study'!$AB$414</definedName>
    <definedName name="UAcct500JBG" localSheetId="4">'[18]Func Study'!$AB$414</definedName>
    <definedName name="UAcct500JBG">'[19]Func Study'!$AB$414</definedName>
    <definedName name="UACCT500SSGCH">'[14]Functional Study'!$AG$411</definedName>
    <definedName name="UAcct501" localSheetId="2">'[18]Func Study'!$AB$423</definedName>
    <definedName name="UAcct501" localSheetId="3">'[18]Func Study'!$AB$423</definedName>
    <definedName name="UAcct501" localSheetId="4">'[18]Func Study'!$AB$423</definedName>
    <definedName name="UAcct501">'[19]Func Study'!$AB$423</definedName>
    <definedName name="UAcct501CAEW" localSheetId="2">'[18]Func Study'!$AB$420</definedName>
    <definedName name="UAcct501CAEW" localSheetId="3">'[18]Func Study'!$AB$420</definedName>
    <definedName name="UAcct501CAEW" localSheetId="4">'[18]Func Study'!$AB$420</definedName>
    <definedName name="UAcct501CAEW">'[19]Func Study'!$AB$420</definedName>
    <definedName name="UAcct501JBE" localSheetId="2">'[18]Func Study'!$AB$421</definedName>
    <definedName name="UAcct501JBE" localSheetId="3">'[18]Func Study'!$AB$421</definedName>
    <definedName name="UAcct501JBE" localSheetId="4">'[18]Func Study'!$AB$421</definedName>
    <definedName name="UAcct501JBE">'[19]Func Study'!$AB$421</definedName>
    <definedName name="UACCT501NPC">'[15]Functional Study'!$AG$409</definedName>
    <definedName name="UACCT501NPCCAEW" localSheetId="2">'[18]Func Study'!$AB$426</definedName>
    <definedName name="UACCT501NPCCAEW" localSheetId="3">'[18]Func Study'!$AB$426</definedName>
    <definedName name="UACCT501NPCCAEW" localSheetId="4">'[18]Func Study'!$AB$426</definedName>
    <definedName name="UACCT501NPCCAEW">'[19]Func Study'!$AB$426</definedName>
    <definedName name="UACCT501nPCSE">'[15]Functional Study'!$AG$408</definedName>
    <definedName name="UACCT501NPCSE1">'[15]Functional Study'!#REF!</definedName>
    <definedName name="UAcct501Se">'[14]Functional Study'!$AG$422</definedName>
    <definedName name="UACCT501SE1">'[15]Functional Study'!#REF!</definedName>
    <definedName name="UACCT501SE2">'[15]Functional Study'!#REF!</definedName>
    <definedName name="UACCT501SE3">'[15]Functional Study'!#REF!</definedName>
    <definedName name="UACCT501SENNPC">[12]FuncStudy!$Y$230</definedName>
    <definedName name="UACCT501SSECH">'[14]Functional Study'!$AG$425</definedName>
    <definedName name="UACCT501SSECHNNPC">[12]FuncStudy!$Y$232</definedName>
    <definedName name="UACCT501SSECT">'[14]Functional Study'!$AG$424</definedName>
    <definedName name="UAcct502" localSheetId="2">'[18]Func Study'!$AB$433</definedName>
    <definedName name="UAcct502" localSheetId="3">'[18]Func Study'!$AB$433</definedName>
    <definedName name="UAcct502" localSheetId="4">'[18]Func Study'!$AB$433</definedName>
    <definedName name="UAcct502">'[19]Func Study'!$AB$433</definedName>
    <definedName name="UAcct502CAGE" localSheetId="2">'[18]Func Study'!$AB$431</definedName>
    <definedName name="UAcct502CAGE" localSheetId="3">'[18]Func Study'!$AB$431</definedName>
    <definedName name="UAcct502CAGE" localSheetId="4">'[18]Func Study'!$AB$431</definedName>
    <definedName name="UAcct502CAGE">'[19]Func Study'!$AB$431</definedName>
    <definedName name="UAcct502Dnppsu">'[14]Functional Study'!$AG$429</definedName>
    <definedName name="UAcct502JBG" localSheetId="2">'[10]Func Study'!#REF!</definedName>
    <definedName name="UAcct502JBG" localSheetId="3">'[10]Func Study'!#REF!</definedName>
    <definedName name="UAcct502JBG" localSheetId="4">'[10]Func Study'!#REF!</definedName>
    <definedName name="UAcct502JBG">'[11]Func Study'!#REF!</definedName>
    <definedName name="UAcct502SG">'[15]Functional Study'!$AG$412</definedName>
    <definedName name="uacct502snpps">[12]FuncStudy!$Y$237</definedName>
    <definedName name="UACCT502SSGCH">'[14]Functional Study'!$AG$430</definedName>
    <definedName name="UAcct503" localSheetId="2">'[18]Func Study'!$AB$437</definedName>
    <definedName name="UAcct503" localSheetId="3">'[18]Func Study'!$AB$437</definedName>
    <definedName name="UAcct503" localSheetId="4">'[18]Func Study'!$AB$437</definedName>
    <definedName name="UAcct503">'[19]Func Study'!$AB$437</definedName>
    <definedName name="UACCT503NPC" localSheetId="2">'[18]Func Study'!$AB$443</definedName>
    <definedName name="UACCT503NPC" localSheetId="3">'[18]Func Study'!$AB$443</definedName>
    <definedName name="UACCT503NPC" localSheetId="4">'[18]Func Study'!$AB$443</definedName>
    <definedName name="UACCT503NPC">'[19]Func Study'!$AB$443</definedName>
    <definedName name="UAcct503Se">[12]FuncStudy!$Y$242</definedName>
    <definedName name="UACCT503SENNPC">[12]FuncStudy!$Y$243</definedName>
    <definedName name="UAcct505" localSheetId="2">'[18]Func Study'!$AB$449</definedName>
    <definedName name="UAcct505" localSheetId="3">'[18]Func Study'!$AB$449</definedName>
    <definedName name="UAcct505" localSheetId="4">'[18]Func Study'!$AB$449</definedName>
    <definedName name="UAcct505">'[19]Func Study'!$AB$449</definedName>
    <definedName name="UAcct505CAGE" localSheetId="2">'[18]Func Study'!$AB$447</definedName>
    <definedName name="UAcct505CAGE" localSheetId="3">'[18]Func Study'!$AB$447</definedName>
    <definedName name="UAcct505CAGE" localSheetId="4">'[18]Func Study'!$AB$447</definedName>
    <definedName name="UAcct505CAGE">'[19]Func Study'!$AB$447</definedName>
    <definedName name="UAcct505Dnppsu">'[14]Functional Study'!$AG$441</definedName>
    <definedName name="UAcct505JBG" localSheetId="2">'[10]Func Study'!#REF!</definedName>
    <definedName name="UAcct505JBG" localSheetId="3">'[10]Func Study'!#REF!</definedName>
    <definedName name="UAcct505JBG" localSheetId="4">'[10]Func Study'!#REF!</definedName>
    <definedName name="UAcct505JBG">'[11]Func Study'!#REF!</definedName>
    <definedName name="UAcct505sg">'[15]Functional Study'!$AG$423</definedName>
    <definedName name="uacct505snpps">[12]FuncStudy!$Y$247</definedName>
    <definedName name="UACCT505SSGCH">'[14]Functional Study'!$AG$442</definedName>
    <definedName name="UAcct506" localSheetId="2">'[18]Func Study'!$AB$455</definedName>
    <definedName name="UAcct506" localSheetId="3">'[18]Func Study'!$AB$455</definedName>
    <definedName name="UAcct506" localSheetId="4">'[18]Func Study'!$AB$455</definedName>
    <definedName name="UAcct506">'[19]Func Study'!$AB$455</definedName>
    <definedName name="UAcct506CAGE" localSheetId="2">'[18]Func Study'!$AB$452</definedName>
    <definedName name="UAcct506CAGE" localSheetId="3">'[18]Func Study'!$AB$452</definedName>
    <definedName name="UAcct506CAGE" localSheetId="4">'[18]Func Study'!$AB$452</definedName>
    <definedName name="UAcct506CAGE">'[19]Func Study'!$AB$452</definedName>
    <definedName name="UAcct506JBG" localSheetId="2">'[10]Func Study'!#REF!</definedName>
    <definedName name="UAcct506JBG" localSheetId="3">'[10]Func Study'!#REF!</definedName>
    <definedName name="UAcct506JBG" localSheetId="4">'[10]Func Study'!#REF!</definedName>
    <definedName name="UAcct506JBG">'[11]Func Study'!#REF!</definedName>
    <definedName name="UAcct506Se">'[14]Functional Study'!$AG$447</definedName>
    <definedName name="uacct506snpps">[12]FuncStudy!$Y$252</definedName>
    <definedName name="UACCT506SSGCH">'[14]Functional Study'!$AG$448</definedName>
    <definedName name="UAcct507" localSheetId="2">'[18]Func Study'!$AB$464</definedName>
    <definedName name="UAcct507" localSheetId="3">'[18]Func Study'!$AB$464</definedName>
    <definedName name="UAcct507" localSheetId="4">'[18]Func Study'!$AB$464</definedName>
    <definedName name="UAcct507">'[19]Func Study'!$AB$464</definedName>
    <definedName name="UAcct507CAGE" localSheetId="2">'[18]Func Study'!$AB$462</definedName>
    <definedName name="UAcct507CAGE" localSheetId="3">'[18]Func Study'!$AB$462</definedName>
    <definedName name="UAcct507CAGE" localSheetId="4">'[18]Func Study'!$AB$462</definedName>
    <definedName name="UAcct507CAGE">'[19]Func Study'!$AB$462</definedName>
    <definedName name="UAcct507JBG" localSheetId="2">'[10]Func Study'!#REF!</definedName>
    <definedName name="UAcct507JBG" localSheetId="3">'[10]Func Study'!#REF!</definedName>
    <definedName name="UAcct507JBG" localSheetId="4">'[10]Func Study'!#REF!</definedName>
    <definedName name="UAcct507JBG">'[11]Func Study'!#REF!</definedName>
    <definedName name="UAcct507SG">'[15]Functional Study'!$AG$432</definedName>
    <definedName name="uacct507ssgch">'[14]Functional Study'!$AG$457</definedName>
    <definedName name="UAcct510" localSheetId="2">'[18]Func Study'!$AB$469</definedName>
    <definedName name="UAcct510" localSheetId="3">'[18]Func Study'!$AB$469</definedName>
    <definedName name="UAcct510" localSheetId="4">'[18]Func Study'!$AB$469</definedName>
    <definedName name="UAcct510">'[19]Func Study'!$AB$469</definedName>
    <definedName name="UAcct510CAGE" localSheetId="2">'[18]Func Study'!$AB$467</definedName>
    <definedName name="UAcct510CAGE" localSheetId="3">'[18]Func Study'!$AB$467</definedName>
    <definedName name="UAcct510CAGE" localSheetId="4">'[18]Func Study'!$AB$467</definedName>
    <definedName name="UAcct510CAGE">'[19]Func Study'!$AB$467</definedName>
    <definedName name="UAcct510JBG" localSheetId="2">'[10]Func Study'!#REF!</definedName>
    <definedName name="UAcct510JBG" localSheetId="3">'[10]Func Study'!#REF!</definedName>
    <definedName name="UAcct510JBG" localSheetId="4">'[10]Func Study'!#REF!</definedName>
    <definedName name="UAcct510JBG">'[11]Func Study'!#REF!</definedName>
    <definedName name="UAcct510sg">'[15]Functional Study'!$AG$436</definedName>
    <definedName name="uacct510ssgch">'[14]Functional Study'!$AG$462</definedName>
    <definedName name="UAcct511" localSheetId="2">'[18]Func Study'!$AB$474</definedName>
    <definedName name="UAcct511" localSheetId="3">'[18]Func Study'!$AB$474</definedName>
    <definedName name="UAcct511" localSheetId="4">'[18]Func Study'!$AB$474</definedName>
    <definedName name="UAcct511">'[19]Func Study'!$AB$474</definedName>
    <definedName name="UAcct511CAGE" localSheetId="2">'[18]Func Study'!$AB$472</definedName>
    <definedName name="UAcct511CAGE" localSheetId="3">'[18]Func Study'!$AB$472</definedName>
    <definedName name="UAcct511CAGE" localSheetId="4">'[18]Func Study'!$AB$472</definedName>
    <definedName name="UAcct511CAGE">'[19]Func Study'!$AB$472</definedName>
    <definedName name="UAcct511JBG" localSheetId="2">'[10]Func Study'!#REF!</definedName>
    <definedName name="UAcct511JBG" localSheetId="3">'[10]Func Study'!#REF!</definedName>
    <definedName name="UAcct511JBG" localSheetId="4">'[10]Func Study'!#REF!</definedName>
    <definedName name="UAcct511JBG">'[11]Func Study'!#REF!</definedName>
    <definedName name="UAcct511sg">'[15]Functional Study'!$AG$440</definedName>
    <definedName name="UACCT511SSGCH">'[14]Functional Study'!$AG$467</definedName>
    <definedName name="UAcct512" localSheetId="2">'[18]Func Study'!$AB$479</definedName>
    <definedName name="UAcct512" localSheetId="3">'[18]Func Study'!$AB$479</definedName>
    <definedName name="UAcct512" localSheetId="4">'[18]Func Study'!$AB$479</definedName>
    <definedName name="UAcct512">'[19]Func Study'!$AB$479</definedName>
    <definedName name="UAcct512CAGE" localSheetId="2">'[18]Func Study'!$AB$477</definedName>
    <definedName name="UAcct512CAGE" localSheetId="3">'[18]Func Study'!$AB$477</definedName>
    <definedName name="UAcct512CAGE" localSheetId="4">'[18]Func Study'!$AB$477</definedName>
    <definedName name="UAcct512CAGE">'[19]Func Study'!$AB$477</definedName>
    <definedName name="UAcct512JBG" localSheetId="2">'[10]Func Study'!#REF!</definedName>
    <definedName name="UAcct512JBG" localSheetId="3">'[10]Func Study'!#REF!</definedName>
    <definedName name="UAcct512JBG" localSheetId="4">'[10]Func Study'!#REF!</definedName>
    <definedName name="UAcct512JBG">'[11]Func Study'!#REF!</definedName>
    <definedName name="UAcct512sg">'[15]Functional Study'!$AG$444</definedName>
    <definedName name="UACCT512SSGCH">'[14]Functional Study'!$AG$472</definedName>
    <definedName name="UAcct513" localSheetId="2">'[18]Func Study'!$AB$484</definedName>
    <definedName name="UAcct513" localSheetId="3">'[18]Func Study'!$AB$484</definedName>
    <definedName name="UAcct513" localSheetId="4">'[18]Func Study'!$AB$484</definedName>
    <definedName name="UAcct513">'[19]Func Study'!$AB$484</definedName>
    <definedName name="UAcct513CAGE" localSheetId="2">'[18]Func Study'!$AB$482</definedName>
    <definedName name="UAcct513CAGE" localSheetId="3">'[18]Func Study'!$AB$482</definedName>
    <definedName name="UAcct513CAGE" localSheetId="4">'[18]Func Study'!$AB$482</definedName>
    <definedName name="UAcct513CAGE">'[19]Func Study'!$AB$482</definedName>
    <definedName name="UAcct513JBG" localSheetId="2">'[10]Func Study'!#REF!</definedName>
    <definedName name="UAcct513JBG" localSheetId="3">'[10]Func Study'!#REF!</definedName>
    <definedName name="UAcct513JBG" localSheetId="4">'[10]Func Study'!#REF!</definedName>
    <definedName name="UAcct513JBG">'[11]Func Study'!#REF!</definedName>
    <definedName name="UAcct513sg">'[15]Functional Study'!$AG$448</definedName>
    <definedName name="UACCT513SSGCH">'[14]Functional Study'!$AG$477</definedName>
    <definedName name="UAcct514" localSheetId="2">'[18]Func Study'!$AB$489</definedName>
    <definedName name="UAcct514" localSheetId="3">'[18]Func Study'!$AB$489</definedName>
    <definedName name="UAcct514" localSheetId="4">'[18]Func Study'!$AB$489</definedName>
    <definedName name="UAcct514">'[19]Func Study'!$AB$489</definedName>
    <definedName name="UAcct514CAGE" localSheetId="2">'[18]Func Study'!$AB$487</definedName>
    <definedName name="UAcct514CAGE" localSheetId="3">'[18]Func Study'!$AB$487</definedName>
    <definedName name="UAcct514CAGE" localSheetId="4">'[18]Func Study'!$AB$487</definedName>
    <definedName name="UAcct514CAGE">'[19]Func Study'!$AB$487</definedName>
    <definedName name="UAcct514JBG" localSheetId="2">'[10]Func Study'!#REF!</definedName>
    <definedName name="UAcct514JBG" localSheetId="3">'[10]Func Study'!#REF!</definedName>
    <definedName name="UAcct514JBG" localSheetId="4">'[10]Func Study'!#REF!</definedName>
    <definedName name="UAcct514JBG">'[11]Func Study'!#REF!</definedName>
    <definedName name="UAcct514sg">'[15]Functional Study'!$AG$452</definedName>
    <definedName name="UACCT514SSGCH">'[14]Functional Study'!$AG$482</definedName>
    <definedName name="UAcct517" localSheetId="2">'[18]Func Study'!$AB$498</definedName>
    <definedName name="UAcct517" localSheetId="3">'[18]Func Study'!$AB$498</definedName>
    <definedName name="UAcct517" localSheetId="4">'[18]Func Study'!$AB$498</definedName>
    <definedName name="UAcct517">'[19]Func Study'!$AB$498</definedName>
    <definedName name="UAcct518" localSheetId="2">'[18]Func Study'!$AB$502</definedName>
    <definedName name="UAcct518" localSheetId="3">'[18]Func Study'!$AB$502</definedName>
    <definedName name="UAcct518" localSheetId="4">'[18]Func Study'!$AB$502</definedName>
    <definedName name="UAcct518">'[19]Func Study'!$AB$502</definedName>
    <definedName name="UAcct519" localSheetId="2">'[18]Func Study'!$AB$507</definedName>
    <definedName name="UAcct519" localSheetId="3">'[18]Func Study'!$AB$507</definedName>
    <definedName name="UAcct519" localSheetId="4">'[18]Func Study'!$AB$507</definedName>
    <definedName name="UAcct519">'[19]Func Study'!$AB$507</definedName>
    <definedName name="UAcct520" localSheetId="2">'[18]Func Study'!$AB$511</definedName>
    <definedName name="UAcct520" localSheetId="3">'[18]Func Study'!$AB$511</definedName>
    <definedName name="UAcct520" localSheetId="4">'[18]Func Study'!$AB$511</definedName>
    <definedName name="UAcct520">'[19]Func Study'!$AB$511</definedName>
    <definedName name="UAcct523" localSheetId="2">'[18]Func Study'!$AB$515</definedName>
    <definedName name="UAcct523" localSheetId="3">'[18]Func Study'!$AB$515</definedName>
    <definedName name="UAcct523" localSheetId="4">'[18]Func Study'!$AB$515</definedName>
    <definedName name="UAcct523">'[19]Func Study'!$AB$515</definedName>
    <definedName name="UAcct524" localSheetId="2">'[18]Func Study'!$AB$519</definedName>
    <definedName name="UAcct524" localSheetId="3">'[18]Func Study'!$AB$519</definedName>
    <definedName name="UAcct524" localSheetId="4">'[18]Func Study'!$AB$519</definedName>
    <definedName name="UAcct524">'[19]Func Study'!$AB$519</definedName>
    <definedName name="UAcct528" localSheetId="2">'[18]Func Study'!$AB$523</definedName>
    <definedName name="UAcct528" localSheetId="3">'[18]Func Study'!$AB$523</definedName>
    <definedName name="UAcct528" localSheetId="4">'[18]Func Study'!$AB$523</definedName>
    <definedName name="UAcct528">'[19]Func Study'!$AB$523</definedName>
    <definedName name="UAcct529" localSheetId="2">'[18]Func Study'!$AB$527</definedName>
    <definedName name="UAcct529" localSheetId="3">'[18]Func Study'!$AB$527</definedName>
    <definedName name="UAcct529" localSheetId="4">'[18]Func Study'!$AB$527</definedName>
    <definedName name="UAcct529">'[19]Func Study'!$AB$527</definedName>
    <definedName name="UAcct530" localSheetId="2">'[18]Func Study'!$AB$531</definedName>
    <definedName name="UAcct530" localSheetId="3">'[18]Func Study'!$AB$531</definedName>
    <definedName name="UAcct530" localSheetId="4">'[18]Func Study'!$AB$531</definedName>
    <definedName name="UAcct530">'[19]Func Study'!$AB$531</definedName>
    <definedName name="UAcct531" localSheetId="2">'[18]Func Study'!$AB$535</definedName>
    <definedName name="UAcct531" localSheetId="3">'[18]Func Study'!$AB$535</definedName>
    <definedName name="UAcct531" localSheetId="4">'[18]Func Study'!$AB$535</definedName>
    <definedName name="UAcct531">'[19]Func Study'!$AB$535</definedName>
    <definedName name="UAcct532" localSheetId="2">'[18]Func Study'!$AB$539</definedName>
    <definedName name="UAcct532" localSheetId="3">'[18]Func Study'!$AB$539</definedName>
    <definedName name="UAcct532" localSheetId="4">'[18]Func Study'!$AB$539</definedName>
    <definedName name="UAcct532">'[19]Func Study'!$AB$539</definedName>
    <definedName name="UAcct535" localSheetId="2">'[18]Func Study'!$AB$551</definedName>
    <definedName name="UAcct535" localSheetId="3">'[18]Func Study'!$AB$551</definedName>
    <definedName name="UAcct535" localSheetId="4">'[18]Func Study'!$AB$551</definedName>
    <definedName name="UAcct535">'[19]Func Study'!$AB$551</definedName>
    <definedName name="UAcct536" localSheetId="2">'[18]Func Study'!$AB$555</definedName>
    <definedName name="UAcct536" localSheetId="3">'[18]Func Study'!$AB$555</definedName>
    <definedName name="UAcct536" localSheetId="4">'[18]Func Study'!$AB$555</definedName>
    <definedName name="UAcct536">'[19]Func Study'!$AB$555</definedName>
    <definedName name="UAcct537" localSheetId="2">'[18]Func Study'!$AB$559</definedName>
    <definedName name="UAcct537" localSheetId="3">'[18]Func Study'!$AB$559</definedName>
    <definedName name="UAcct537" localSheetId="4">'[18]Func Study'!$AB$559</definedName>
    <definedName name="UAcct537">'[19]Func Study'!$AB$559</definedName>
    <definedName name="UAcct538" localSheetId="2">'[18]Func Study'!$AB$563</definedName>
    <definedName name="UAcct538" localSheetId="3">'[18]Func Study'!$AB$563</definedName>
    <definedName name="UAcct538" localSheetId="4">'[18]Func Study'!$AB$563</definedName>
    <definedName name="UAcct538">'[19]Func Study'!$AB$563</definedName>
    <definedName name="UAcct539" localSheetId="2">'[18]Func Study'!$AB$568</definedName>
    <definedName name="UAcct539" localSheetId="3">'[18]Func Study'!$AB$568</definedName>
    <definedName name="UAcct539" localSheetId="4">'[18]Func Study'!$AB$568</definedName>
    <definedName name="UAcct539">'[19]Func Study'!$AB$568</definedName>
    <definedName name="UAcct540" localSheetId="2">'[18]Func Study'!$AB$572</definedName>
    <definedName name="UAcct540" localSheetId="3">'[18]Func Study'!$AB$572</definedName>
    <definedName name="UAcct540" localSheetId="4">'[18]Func Study'!$AB$572</definedName>
    <definedName name="UAcct540">'[19]Func Study'!$AB$572</definedName>
    <definedName name="UAcct541" localSheetId="2">'[18]Func Study'!$AB$576</definedName>
    <definedName name="UAcct541" localSheetId="3">'[18]Func Study'!$AB$576</definedName>
    <definedName name="UAcct541" localSheetId="4">'[18]Func Study'!$AB$576</definedName>
    <definedName name="UAcct541">'[19]Func Study'!$AB$576</definedName>
    <definedName name="UAcct542" localSheetId="2">'[18]Func Study'!$AB$580</definedName>
    <definedName name="UAcct542" localSheetId="3">'[18]Func Study'!$AB$580</definedName>
    <definedName name="UAcct542" localSheetId="4">'[18]Func Study'!$AB$580</definedName>
    <definedName name="UAcct542">'[19]Func Study'!$AB$580</definedName>
    <definedName name="UAcct543" localSheetId="2">'[18]Func Study'!$AB$584</definedName>
    <definedName name="UAcct543" localSheetId="3">'[18]Func Study'!$AB$584</definedName>
    <definedName name="UAcct543" localSheetId="4">'[18]Func Study'!$AB$584</definedName>
    <definedName name="UAcct543">'[19]Func Study'!$AB$584</definedName>
    <definedName name="UAcct544" localSheetId="2">'[18]Func Study'!$AB$588</definedName>
    <definedName name="UAcct544" localSheetId="3">'[18]Func Study'!$AB$588</definedName>
    <definedName name="UAcct544" localSheetId="4">'[18]Func Study'!$AB$588</definedName>
    <definedName name="UAcct544">'[19]Func Study'!$AB$588</definedName>
    <definedName name="UAcct545" localSheetId="2">'[18]Func Study'!$AB$592</definedName>
    <definedName name="UAcct545" localSheetId="3">'[18]Func Study'!$AB$592</definedName>
    <definedName name="UAcct545" localSheetId="4">'[18]Func Study'!$AB$592</definedName>
    <definedName name="UAcct545">'[19]Func Study'!$AB$592</definedName>
    <definedName name="UAcct546" localSheetId="2">'[18]Func Study'!$AB$606</definedName>
    <definedName name="UAcct546" localSheetId="3">'[18]Func Study'!$AB$606</definedName>
    <definedName name="UAcct546" localSheetId="4">'[18]Func Study'!$AB$606</definedName>
    <definedName name="UAcct546">'[19]Func Study'!$AB$606</definedName>
    <definedName name="UAcct546CAGE" localSheetId="2">'[18]Func Study'!$AB$605</definedName>
    <definedName name="UAcct546CAGE" localSheetId="3">'[18]Func Study'!$AB$605</definedName>
    <definedName name="UAcct546CAGE" localSheetId="4">'[18]Func Study'!$AB$605</definedName>
    <definedName name="UAcct546CAGE">'[19]Func Study'!$AB$605</definedName>
    <definedName name="UACCT546sg">'[15]Functional Study'!$AG$554</definedName>
    <definedName name="UAcct547">'[14]Functional Study'!$AG$608</definedName>
    <definedName name="UAcct547CAEW" localSheetId="2">'[18]Func Study'!$AB$610</definedName>
    <definedName name="UAcct547CAEW" localSheetId="3">'[18]Func Study'!$AB$610</definedName>
    <definedName name="UAcct547CAEW" localSheetId="4">'[18]Func Study'!$AB$610</definedName>
    <definedName name="UAcct547CAEW">'[19]Func Study'!$AB$610</definedName>
    <definedName name="UACCT547n">'[15]Functional Study'!$AG$559</definedName>
    <definedName name="UACCT547NPCCAEW" localSheetId="2">'[18]Func Study'!$AB$613</definedName>
    <definedName name="UACCT547NPCCAEW" localSheetId="3">'[18]Func Study'!$AB$613</definedName>
    <definedName name="UACCT547NPCCAEW" localSheetId="4">'[18]Func Study'!$AB$613</definedName>
    <definedName name="UACCT547NPCCAEW">'[19]Func Study'!$AB$613</definedName>
    <definedName name="UACCT547nse">'[15]Functional Study'!$AG$558</definedName>
    <definedName name="UAcct547Se" localSheetId="2">'[18]Func Study'!$AB$609</definedName>
    <definedName name="UAcct547Se" localSheetId="3">'[18]Func Study'!$AB$609</definedName>
    <definedName name="UAcct547Se" localSheetId="4">'[18]Func Study'!$AB$609</definedName>
    <definedName name="UAcct547Se">'[19]Func Study'!$AB$609</definedName>
    <definedName name="UACCT547SSECT">'[14]Functional Study'!$AG$607</definedName>
    <definedName name="UAcct548" localSheetId="2">'[18]Func Study'!$AB$621</definedName>
    <definedName name="UAcct548" localSheetId="3">'[18]Func Study'!$AB$621</definedName>
    <definedName name="UAcct548" localSheetId="4">'[18]Func Study'!$AB$621</definedName>
    <definedName name="UAcct548">'[19]Func Study'!$AB$621</definedName>
    <definedName name="UACCT548CAGE" localSheetId="2">'[18]Func Study'!$AB$620</definedName>
    <definedName name="UACCT548CAGE" localSheetId="3">'[18]Func Study'!$AB$620</definedName>
    <definedName name="UACCT548CAGE" localSheetId="4">'[18]Func Study'!$AB$620</definedName>
    <definedName name="UACCT548CAGE">'[19]Func Study'!$AB$620</definedName>
    <definedName name="UACCT548sg">'[15]Functional Study'!$AG$565</definedName>
    <definedName name="UACCT548SSCCT">'[14]Functional Study'!$AG$612</definedName>
    <definedName name="uacct548ssgct">[12]FuncStudy!$Y$395</definedName>
    <definedName name="UAcct549" localSheetId="2">'[18]Func Study'!$AB$626</definedName>
    <definedName name="UAcct549" localSheetId="3">'[18]Func Study'!$AB$626</definedName>
    <definedName name="UAcct549" localSheetId="4">'[18]Func Study'!$AB$626</definedName>
    <definedName name="UAcct549">'[19]Func Study'!$AB$626</definedName>
    <definedName name="Uacct549CAGE" localSheetId="2">'[18]Func Study'!$AB$625</definedName>
    <definedName name="Uacct549CAGE" localSheetId="3">'[18]Func Study'!$AB$625</definedName>
    <definedName name="Uacct549CAGE" localSheetId="4">'[18]Func Study'!$AB$625</definedName>
    <definedName name="Uacct549CAGE">'[19]Func Study'!$AB$625</definedName>
    <definedName name="UAcct549Dnppou">'[14]Functional Study'!$AG$616</definedName>
    <definedName name="UAcct549sg">[12]FuncStudy!$Y$399</definedName>
    <definedName name="UACCT549SGW">'[64]Functional Study'!$AG$617</definedName>
    <definedName name="UACCT549SSGCT">'[14]Functional Study'!$AG$617</definedName>
    <definedName name="uacct550">[12]FuncStudy!$Y$407</definedName>
    <definedName name="UAcct5506SE" localSheetId="2">'[10]Func Study'!#REF!</definedName>
    <definedName name="UAcct5506SE" localSheetId="3">'[10]Func Study'!#REF!</definedName>
    <definedName name="UAcct5506SE" localSheetId="4">'[10]Func Study'!#REF!</definedName>
    <definedName name="UAcct5506SE">'[11]Func Study'!#REF!</definedName>
    <definedName name="UACCT550sg">[12]FuncStudy!$Y$405</definedName>
    <definedName name="uacct550sgw">'[64]Functional Study'!$AG$627</definedName>
    <definedName name="uacct550snppo">'[14]Functional Study'!$AG$626</definedName>
    <definedName name="uacct550ssgct">'[14]Functional Study'!$AG$627</definedName>
    <definedName name="UAcct551">'[14]Functional Study'!$AG$631</definedName>
    <definedName name="UAcct551CAGE" localSheetId="2">'[18]Func Study'!$AB$634</definedName>
    <definedName name="UAcct551CAGE" localSheetId="3">'[18]Func Study'!$AB$634</definedName>
    <definedName name="UAcct551CAGE" localSheetId="4">'[18]Func Study'!$AB$634</definedName>
    <definedName name="UAcct551CAGE">'[19]Func Study'!$AB$634</definedName>
    <definedName name="UACCT551SG" localSheetId="2">'[18]Func Study'!$AB$635</definedName>
    <definedName name="UACCT551SG" localSheetId="3">'[18]Func Study'!$AB$635</definedName>
    <definedName name="UACCT551SG" localSheetId="4">'[18]Func Study'!$AB$635</definedName>
    <definedName name="UACCT551SG">'[19]Func Study'!$AB$635</definedName>
    <definedName name="UAcct552">'[15]Functional Study'!$AG$583</definedName>
    <definedName name="UACCT552CAGE" localSheetId="2">'[18]Func Study'!$AB$640</definedName>
    <definedName name="UACCT552CAGE" localSheetId="3">'[18]Func Study'!$AB$640</definedName>
    <definedName name="UACCT552CAGE" localSheetId="4">'[18]Func Study'!$AB$640</definedName>
    <definedName name="UACCT552CAGE">'[19]Func Study'!$AB$640</definedName>
    <definedName name="UAcct552Dnppou">'[14]Functional Study'!$AG$634</definedName>
    <definedName name="UAcct552SG" localSheetId="2">'[18]Func Study'!$AB$639</definedName>
    <definedName name="UAcct552SG" localSheetId="3">'[18]Func Study'!$AB$639</definedName>
    <definedName name="UAcct552SG" localSheetId="4">'[18]Func Study'!$AB$639</definedName>
    <definedName name="UAcct552SG">'[19]Func Study'!$AB$639</definedName>
    <definedName name="UACCT552SSGCT">'[14]Functional Study'!$AG$635</definedName>
    <definedName name="UAcct553">[12]FuncStudy!$Y$423</definedName>
    <definedName name="UACCT553CAGE" localSheetId="2">'[18]Func Study'!$AB$646</definedName>
    <definedName name="UACCT553CAGE" localSheetId="3">'[18]Func Study'!$AB$646</definedName>
    <definedName name="UACCT553CAGE" localSheetId="4">'[18]Func Study'!$AB$646</definedName>
    <definedName name="UACCT553CAGE">'[19]Func Study'!$AB$646</definedName>
    <definedName name="UAcct553Dnppou">'[14]Functional Study'!$AG$640</definedName>
    <definedName name="UAcct553SG" localSheetId="2">'[18]Func Study'!$AB$645</definedName>
    <definedName name="UAcct553SG" localSheetId="3">'[18]Func Study'!$AB$645</definedName>
    <definedName name="UAcct553SG" localSheetId="4">'[18]Func Study'!$AB$645</definedName>
    <definedName name="UAcct553SG">'[19]Func Study'!$AB$645</definedName>
    <definedName name="UACCT553SGW">'[64]Functional Study'!$AG$641</definedName>
    <definedName name="UACCT553SSGCT">'[14]Functional Study'!$AG$641</definedName>
    <definedName name="UAcct554">[12]FuncStudy!$Y$429</definedName>
    <definedName name="UACCT554CAGE" localSheetId="2">'[18]Func Study'!$AB$651</definedName>
    <definedName name="UACCT554CAGE" localSheetId="3">'[18]Func Study'!$AB$651</definedName>
    <definedName name="UACCT554CAGE" localSheetId="4">'[18]Func Study'!$AB$651</definedName>
    <definedName name="UACCT554CAGE">'[19]Func Study'!$AB$651</definedName>
    <definedName name="UAcct554Dnppou">'[14]Functional Study'!$AG$645</definedName>
    <definedName name="UAcct554SG" localSheetId="2">'[18]Func Study'!$AB$650</definedName>
    <definedName name="UAcct554SG" localSheetId="3">'[18]Func Study'!$AB$650</definedName>
    <definedName name="UAcct554SG" localSheetId="4">'[18]Func Study'!$AB$650</definedName>
    <definedName name="UAcct554SG">'[19]Func Study'!$AB$650</definedName>
    <definedName name="UACCT554SGW">'[64]Functional Study'!$AG$646</definedName>
    <definedName name="UAcct554SSCT">[12]FuncStudy!$Y$427</definedName>
    <definedName name="UACCT554SSGCT">'[14]Functional Study'!$AG$646</definedName>
    <definedName name="UAcct555CAEE" localSheetId="2">'[10]Func Study'!#REF!</definedName>
    <definedName name="UAcct555CAEE" localSheetId="3">'[10]Func Study'!#REF!</definedName>
    <definedName name="UAcct555CAEE" localSheetId="4">'[10]Func Study'!#REF!</definedName>
    <definedName name="UAcct555CAEE">'[11]Func Study'!#REF!</definedName>
    <definedName name="UAcct555CAEW" localSheetId="2">'[18]Func Study'!$AB$665</definedName>
    <definedName name="UAcct555CAEW" localSheetId="3">'[18]Func Study'!$AB$665</definedName>
    <definedName name="UAcct555CAEW" localSheetId="4">'[18]Func Study'!$AB$665</definedName>
    <definedName name="UAcct555CAEW">'[19]Func Study'!$AB$665</definedName>
    <definedName name="UAcct555CAGE" localSheetId="2">'[10]Func Study'!#REF!</definedName>
    <definedName name="UAcct555CAGE" localSheetId="3">'[10]Func Study'!#REF!</definedName>
    <definedName name="UAcct555CAGE" localSheetId="4">'[10]Func Study'!#REF!</definedName>
    <definedName name="UAcct555CAGE">'[11]Func Study'!#REF!</definedName>
    <definedName name="UAcct555CAGW" localSheetId="2">'[18]Func Study'!$AB$664</definedName>
    <definedName name="UAcct555CAGW" localSheetId="3">'[18]Func Study'!$AB$664</definedName>
    <definedName name="UAcct555CAGW" localSheetId="4">'[18]Func Study'!$AB$664</definedName>
    <definedName name="UAcct555CAGW">'[19]Func Study'!$AB$664</definedName>
    <definedName name="UACCT555DGP" localSheetId="2">'[18]Func Study'!$AB$670</definedName>
    <definedName name="UACCT555DGP" localSheetId="3">'[18]Func Study'!$AB$670</definedName>
    <definedName name="UACCT555DGP" localSheetId="4">'[18]Func Study'!$AB$670</definedName>
    <definedName name="UACCT555DGP">'[19]Func Study'!$AB$670</definedName>
    <definedName name="UAcct555Dgu">[12]FuncStudy!$Y$435</definedName>
    <definedName name="UACCT555NPCCAEW" localSheetId="2">'[18]Func Study'!$AB$669</definedName>
    <definedName name="UACCT555NPCCAEW" localSheetId="3">'[18]Func Study'!$AB$669</definedName>
    <definedName name="UACCT555NPCCAEW" localSheetId="4">'[18]Func Study'!$AB$669</definedName>
    <definedName name="UACCT555NPCCAEW">'[19]Func Study'!$AB$669</definedName>
    <definedName name="UACCT555NPCCAGW" localSheetId="2">'[18]Func Study'!$AB$668</definedName>
    <definedName name="UACCT555NPCCAGW" localSheetId="3">'[18]Func Study'!$AB$668</definedName>
    <definedName name="UACCT555NPCCAGW" localSheetId="4">'[18]Func Study'!$AB$668</definedName>
    <definedName name="UACCT555NPCCAGW">'[19]Func Study'!$AB$668</definedName>
    <definedName name="UAcct555S" localSheetId="2">'[18]Func Study'!$AB$663</definedName>
    <definedName name="UAcct555S" localSheetId="3">'[18]Func Study'!$AB$663</definedName>
    <definedName name="UAcct555S" localSheetId="4">'[18]Func Study'!$AB$663</definedName>
    <definedName name="UAcct555S">'[19]Func Study'!$AB$663</definedName>
    <definedName name="UAcct555Se" localSheetId="2">'[18]Func Study'!$AB$665</definedName>
    <definedName name="UAcct555Se" localSheetId="3">'[18]Func Study'!$AB$665</definedName>
    <definedName name="UAcct555Se" localSheetId="4">'[18]Func Study'!$AB$665</definedName>
    <definedName name="UAcct555Se">'[19]Func Study'!$AB$665</definedName>
    <definedName name="UACCT555SG" localSheetId="2">'[18]Func Study'!$AB$664</definedName>
    <definedName name="UACCT555SG" localSheetId="3">'[18]Func Study'!$AB$664</definedName>
    <definedName name="UACCT555SG" localSheetId="4">'[18]Func Study'!$AB$664</definedName>
    <definedName name="UACCT555SG">'[19]Func Study'!$AB$664</definedName>
    <definedName name="uacct555ssgc">'[14]Functional Study'!$AG$664</definedName>
    <definedName name="uacct555ssgp">[12]FuncStudy!$Y$437</definedName>
    <definedName name="UAcct556" localSheetId="2">'[18]Func Study'!$AB$676</definedName>
    <definedName name="UAcct556" localSheetId="3">'[18]Func Study'!$AB$676</definedName>
    <definedName name="UAcct556" localSheetId="4">'[18]Func Study'!$AB$676</definedName>
    <definedName name="UAcct556">'[19]Func Study'!$AB$676</definedName>
    <definedName name="UAcct557" localSheetId="2">'[18]Func Study'!$AB$685</definedName>
    <definedName name="UAcct557" localSheetId="3">'[18]Func Study'!$AB$685</definedName>
    <definedName name="UAcct557" localSheetId="4">'[18]Func Study'!$AB$685</definedName>
    <definedName name="UAcct557">'[19]Func Study'!$AB$685</definedName>
    <definedName name="UAcct557S">'[14]Functional Study'!$AG$676</definedName>
    <definedName name="uacct557se">'[14]Functional Study'!$AG$679</definedName>
    <definedName name="UAcct557Sg">'[14]Functional Study'!$AG$677</definedName>
    <definedName name="Uacct557SSGCT">'[14]Functional Study'!$AG$678</definedName>
    <definedName name="uacct557trojp">'[14]Functional Study'!$AG$680</definedName>
    <definedName name="UAcct560" localSheetId="2">'[18]Func Study'!$AB$715</definedName>
    <definedName name="UAcct560" localSheetId="3">'[18]Func Study'!$AB$715</definedName>
    <definedName name="UAcct560" localSheetId="4">'[18]Func Study'!$AB$715</definedName>
    <definedName name="UAcct560">'[19]Func Study'!$AB$715</definedName>
    <definedName name="UAcct561" localSheetId="2">'[18]Func Study'!$AB$720</definedName>
    <definedName name="UAcct561" localSheetId="3">'[18]Func Study'!$AB$720</definedName>
    <definedName name="UAcct561" localSheetId="4">'[18]Func Study'!$AB$720</definedName>
    <definedName name="UAcct561">'[19]Func Study'!$AB$720</definedName>
    <definedName name="UAcct562" localSheetId="2">'[18]Func Study'!$AB$726</definedName>
    <definedName name="UAcct562" localSheetId="3">'[18]Func Study'!$AB$726</definedName>
    <definedName name="UAcct562" localSheetId="4">'[18]Func Study'!$AB$726</definedName>
    <definedName name="UAcct562">'[19]Func Study'!$AB$726</definedName>
    <definedName name="UAcct563" localSheetId="2">'[18]Func Study'!$AB$731</definedName>
    <definedName name="UAcct563" localSheetId="3">'[18]Func Study'!$AB$731</definedName>
    <definedName name="UAcct563" localSheetId="4">'[18]Func Study'!$AB$731</definedName>
    <definedName name="UAcct563">'[19]Func Study'!$AB$731</definedName>
    <definedName name="UAcct564" localSheetId="2">'[18]Func Study'!$AB$735</definedName>
    <definedName name="UAcct564" localSheetId="3">'[18]Func Study'!$AB$735</definedName>
    <definedName name="UAcct564" localSheetId="4">'[18]Func Study'!$AB$735</definedName>
    <definedName name="UAcct564">'[19]Func Study'!$AB$735</definedName>
    <definedName name="UAcct565" localSheetId="2">'[18]Func Study'!$AB$739</definedName>
    <definedName name="UAcct565" localSheetId="3">'[18]Func Study'!$AB$739</definedName>
    <definedName name="UAcct565" localSheetId="4">'[18]Func Study'!$AB$739</definedName>
    <definedName name="UAcct565">'[19]Func Study'!$AB$739</definedName>
    <definedName name="UACCT565NPC" localSheetId="2">'[18]Func Study'!$AB$744</definedName>
    <definedName name="UACCT565NPC" localSheetId="3">'[18]Func Study'!$AB$744</definedName>
    <definedName name="UACCT565NPC" localSheetId="4">'[18]Func Study'!$AB$744</definedName>
    <definedName name="UACCT565NPC">'[19]Func Study'!$AB$744</definedName>
    <definedName name="UACCT565NPCCAGW" localSheetId="2">'[18]Func Study'!$AB$742</definedName>
    <definedName name="UACCT565NPCCAGW" localSheetId="3">'[18]Func Study'!$AB$742</definedName>
    <definedName name="UACCT565NPCCAGW" localSheetId="4">'[18]Func Study'!$AB$742</definedName>
    <definedName name="UACCT565NPCCAGW">'[19]Func Study'!$AB$742</definedName>
    <definedName name="UAcct565Se">'[14]Functional Study'!$AG$731</definedName>
    <definedName name="UAcct566" localSheetId="2">'[18]Func Study'!$AB$748</definedName>
    <definedName name="UAcct566" localSheetId="3">'[18]Func Study'!$AB$748</definedName>
    <definedName name="UAcct566" localSheetId="4">'[18]Func Study'!$AB$748</definedName>
    <definedName name="UAcct566">'[19]Func Study'!$AB$748</definedName>
    <definedName name="UAcct567" localSheetId="2">'[18]Func Study'!$AB$752</definedName>
    <definedName name="UAcct567" localSheetId="3">'[18]Func Study'!$AB$752</definedName>
    <definedName name="UAcct567" localSheetId="4">'[18]Func Study'!$AB$752</definedName>
    <definedName name="UAcct567">'[19]Func Study'!$AB$752</definedName>
    <definedName name="UAcct568" localSheetId="2">'[18]Func Study'!$AB$756</definedName>
    <definedName name="UAcct568" localSheetId="3">'[18]Func Study'!$AB$756</definedName>
    <definedName name="UAcct568" localSheetId="4">'[18]Func Study'!$AB$756</definedName>
    <definedName name="UAcct568">'[19]Func Study'!$AB$756</definedName>
    <definedName name="UAcct569" localSheetId="2">'[18]Func Study'!$AB$760</definedName>
    <definedName name="UAcct569" localSheetId="3">'[18]Func Study'!$AB$760</definedName>
    <definedName name="UAcct569" localSheetId="4">'[18]Func Study'!$AB$760</definedName>
    <definedName name="UAcct569">'[19]Func Study'!$AB$760</definedName>
    <definedName name="UAcct570" localSheetId="2">'[18]Func Study'!$AB$765</definedName>
    <definedName name="UAcct570" localSheetId="3">'[18]Func Study'!$AB$765</definedName>
    <definedName name="UAcct570" localSheetId="4">'[18]Func Study'!$AB$765</definedName>
    <definedName name="UAcct570">'[19]Func Study'!$AB$765</definedName>
    <definedName name="UAcct571" localSheetId="2">'[18]Func Study'!$AB$770</definedName>
    <definedName name="UAcct571" localSheetId="3">'[18]Func Study'!$AB$770</definedName>
    <definedName name="UAcct571" localSheetId="4">'[18]Func Study'!$AB$770</definedName>
    <definedName name="UAcct571">'[19]Func Study'!$AB$770</definedName>
    <definedName name="UAcct572" localSheetId="2">'[18]Func Study'!$AB$774</definedName>
    <definedName name="UAcct572" localSheetId="3">'[18]Func Study'!$AB$774</definedName>
    <definedName name="UAcct572" localSheetId="4">'[18]Func Study'!$AB$774</definedName>
    <definedName name="UAcct572">'[19]Func Study'!$AB$774</definedName>
    <definedName name="UAcct573" localSheetId="2">'[18]Func Study'!$AB$778</definedName>
    <definedName name="UAcct573" localSheetId="3">'[18]Func Study'!$AB$778</definedName>
    <definedName name="UAcct573" localSheetId="4">'[18]Func Study'!$AB$778</definedName>
    <definedName name="UAcct573">'[19]Func Study'!$AB$778</definedName>
    <definedName name="UAcct580" localSheetId="2">'[18]Func Study'!$AB$791</definedName>
    <definedName name="UAcct580" localSheetId="3">'[18]Func Study'!$AB$791</definedName>
    <definedName name="UAcct580" localSheetId="4">'[18]Func Study'!$AB$791</definedName>
    <definedName name="UAcct580">'[19]Func Study'!$AB$791</definedName>
    <definedName name="UAcct581" localSheetId="2">'[18]Func Study'!$AB$796</definedName>
    <definedName name="UAcct581" localSheetId="3">'[18]Func Study'!$AB$796</definedName>
    <definedName name="UAcct581" localSheetId="4">'[18]Func Study'!$AB$796</definedName>
    <definedName name="UAcct581">'[19]Func Study'!$AB$796</definedName>
    <definedName name="UAcct582" localSheetId="2">'[18]Func Study'!$AB$801</definedName>
    <definedName name="UAcct582" localSheetId="3">'[18]Func Study'!$AB$801</definedName>
    <definedName name="UAcct582" localSheetId="4">'[18]Func Study'!$AB$801</definedName>
    <definedName name="UAcct582">'[19]Func Study'!$AB$801</definedName>
    <definedName name="UAcct583" localSheetId="2">'[18]Func Study'!$AB$806</definedName>
    <definedName name="UAcct583" localSheetId="3">'[18]Func Study'!$AB$806</definedName>
    <definedName name="UAcct583" localSheetId="4">'[18]Func Study'!$AB$806</definedName>
    <definedName name="UAcct583">'[19]Func Study'!$AB$806</definedName>
    <definedName name="UAcct584" localSheetId="2">'[18]Func Study'!$AB$811</definedName>
    <definedName name="UAcct584" localSheetId="3">'[18]Func Study'!$AB$811</definedName>
    <definedName name="UAcct584" localSheetId="4">'[18]Func Study'!$AB$811</definedName>
    <definedName name="UAcct584">'[19]Func Study'!$AB$811</definedName>
    <definedName name="UAcct585" localSheetId="2">'[18]Func Study'!$AB$816</definedName>
    <definedName name="UAcct585" localSheetId="3">'[18]Func Study'!$AB$816</definedName>
    <definedName name="UAcct585" localSheetId="4">'[18]Func Study'!$AB$816</definedName>
    <definedName name="UAcct585">'[19]Func Study'!$AB$816</definedName>
    <definedName name="UAcct586" localSheetId="2">'[18]Func Study'!$AB$821</definedName>
    <definedName name="UAcct586" localSheetId="3">'[18]Func Study'!$AB$821</definedName>
    <definedName name="UAcct586" localSheetId="4">'[18]Func Study'!$AB$821</definedName>
    <definedName name="UAcct586">'[19]Func Study'!$AB$821</definedName>
    <definedName name="UAcct587" localSheetId="2">'[18]Func Study'!$AB$826</definedName>
    <definedName name="UAcct587" localSheetId="3">'[18]Func Study'!$AB$826</definedName>
    <definedName name="UAcct587" localSheetId="4">'[18]Func Study'!$AB$826</definedName>
    <definedName name="UAcct587">'[19]Func Study'!$AB$826</definedName>
    <definedName name="UAcct588" localSheetId="2">'[18]Func Study'!$AB$831</definedName>
    <definedName name="UAcct588" localSheetId="3">'[18]Func Study'!$AB$831</definedName>
    <definedName name="UAcct588" localSheetId="4">'[18]Func Study'!$AB$831</definedName>
    <definedName name="UAcct588">'[19]Func Study'!$AB$831</definedName>
    <definedName name="UAcct589" localSheetId="2">'[18]Func Study'!$AB$836</definedName>
    <definedName name="UAcct589" localSheetId="3">'[18]Func Study'!$AB$836</definedName>
    <definedName name="UAcct589" localSheetId="4">'[18]Func Study'!$AB$836</definedName>
    <definedName name="UAcct589">'[19]Func Study'!$AB$836</definedName>
    <definedName name="UAcct590" localSheetId="2">'[18]Func Study'!$AB$841</definedName>
    <definedName name="UAcct590" localSheetId="3">'[18]Func Study'!$AB$841</definedName>
    <definedName name="UAcct590" localSheetId="4">'[18]Func Study'!$AB$841</definedName>
    <definedName name="UAcct590">'[19]Func Study'!$AB$841</definedName>
    <definedName name="UAcct591" localSheetId="2">'[18]Func Study'!$AB$846</definedName>
    <definedName name="UAcct591" localSheetId="3">'[18]Func Study'!$AB$846</definedName>
    <definedName name="UAcct591" localSheetId="4">'[18]Func Study'!$AB$846</definedName>
    <definedName name="UAcct591">'[19]Func Study'!$AB$846</definedName>
    <definedName name="UAcct592" localSheetId="2">'[18]Func Study'!$AB$851</definedName>
    <definedName name="UAcct592" localSheetId="3">'[18]Func Study'!$AB$851</definedName>
    <definedName name="UAcct592" localSheetId="4">'[18]Func Study'!$AB$851</definedName>
    <definedName name="UAcct592">'[19]Func Study'!$AB$851</definedName>
    <definedName name="UAcct593" localSheetId="2">'[18]Func Study'!$AB$856</definedName>
    <definedName name="UAcct593" localSheetId="3">'[18]Func Study'!$AB$856</definedName>
    <definedName name="UAcct593" localSheetId="4">'[18]Func Study'!$AB$856</definedName>
    <definedName name="UAcct593">'[19]Func Study'!$AB$856</definedName>
    <definedName name="UAcct594" localSheetId="2">'[18]Func Study'!$AB$861</definedName>
    <definedName name="UAcct594" localSheetId="3">'[18]Func Study'!$AB$861</definedName>
    <definedName name="UAcct594" localSheetId="4">'[18]Func Study'!$AB$861</definedName>
    <definedName name="UAcct594">'[19]Func Study'!$AB$861</definedName>
    <definedName name="UAcct595" localSheetId="2">'[18]Func Study'!$AB$866</definedName>
    <definedName name="UAcct595" localSheetId="3">'[18]Func Study'!$AB$866</definedName>
    <definedName name="UAcct595" localSheetId="4">'[18]Func Study'!$AB$866</definedName>
    <definedName name="UAcct595">'[19]Func Study'!$AB$866</definedName>
    <definedName name="UAcct596" localSheetId="2">'[18]Func Study'!$AB$876</definedName>
    <definedName name="UAcct596" localSheetId="3">'[18]Func Study'!$AB$876</definedName>
    <definedName name="UAcct596" localSheetId="4">'[18]Func Study'!$AB$876</definedName>
    <definedName name="UAcct596">'[19]Func Study'!$AB$876</definedName>
    <definedName name="UAcct597" localSheetId="2">'[18]Func Study'!$AB$881</definedName>
    <definedName name="UAcct597" localSheetId="3">'[18]Func Study'!$AB$881</definedName>
    <definedName name="UAcct597" localSheetId="4">'[18]Func Study'!$AB$881</definedName>
    <definedName name="UAcct597">'[19]Func Study'!$AB$881</definedName>
    <definedName name="UAcct598" localSheetId="2">'[18]Func Study'!$AB$886</definedName>
    <definedName name="UAcct598" localSheetId="3">'[18]Func Study'!$AB$886</definedName>
    <definedName name="UAcct598" localSheetId="4">'[18]Func Study'!$AB$886</definedName>
    <definedName name="UAcct598">'[19]Func Study'!$AB$886</definedName>
    <definedName name="UAcct901" localSheetId="2">'[18]Func Study'!$AB$898</definedName>
    <definedName name="UAcct901" localSheetId="3">'[18]Func Study'!$AB$898</definedName>
    <definedName name="UAcct901" localSheetId="4">'[18]Func Study'!$AB$898</definedName>
    <definedName name="UAcct901">'[19]Func Study'!$AB$898</definedName>
    <definedName name="UAcct902" localSheetId="2">'[18]Func Study'!$AB$903</definedName>
    <definedName name="UAcct902" localSheetId="3">'[18]Func Study'!$AB$903</definedName>
    <definedName name="UAcct902" localSheetId="4">'[18]Func Study'!$AB$903</definedName>
    <definedName name="UAcct902">'[19]Func Study'!$AB$903</definedName>
    <definedName name="UAcct903" localSheetId="2">'[18]Func Study'!$AB$908</definedName>
    <definedName name="UAcct903" localSheetId="3">'[18]Func Study'!$AB$908</definedName>
    <definedName name="UAcct903" localSheetId="4">'[18]Func Study'!$AB$908</definedName>
    <definedName name="UAcct903">'[19]Func Study'!$AB$908</definedName>
    <definedName name="UAcct904" localSheetId="2">'[18]Func Study'!$AB$914</definedName>
    <definedName name="UAcct904" localSheetId="3">'[18]Func Study'!$AB$914</definedName>
    <definedName name="UAcct904" localSheetId="4">'[18]Func Study'!$AB$914</definedName>
    <definedName name="UAcct904">'[19]Func Study'!$AB$914</definedName>
    <definedName name="Uacct904SG" localSheetId="2">'[23]Functional Study'!#REF!</definedName>
    <definedName name="Uacct904SG" localSheetId="3">'[23]Functional Study'!#REF!</definedName>
    <definedName name="Uacct904SG" localSheetId="4">'[23]Functional Study'!#REF!</definedName>
    <definedName name="Uacct904SG">'[24]Functional Study'!#REF!</definedName>
    <definedName name="UAcct905" localSheetId="2">'[18]Func Study'!$AB$919</definedName>
    <definedName name="UAcct905" localSheetId="3">'[18]Func Study'!$AB$919</definedName>
    <definedName name="UAcct905" localSheetId="4">'[18]Func Study'!$AB$919</definedName>
    <definedName name="UAcct905">'[19]Func Study'!$AB$919</definedName>
    <definedName name="UAcct907" localSheetId="2">'[18]Func Study'!$AB$933</definedName>
    <definedName name="UAcct907" localSheetId="3">'[18]Func Study'!$AB$933</definedName>
    <definedName name="UAcct907" localSheetId="4">'[18]Func Study'!$AB$933</definedName>
    <definedName name="UAcct907">'[19]Func Study'!$AB$933</definedName>
    <definedName name="UAcct908" localSheetId="2">'[18]Func Study'!$AB$938</definedName>
    <definedName name="UAcct908" localSheetId="3">'[18]Func Study'!$AB$938</definedName>
    <definedName name="UAcct908" localSheetId="4">'[18]Func Study'!$AB$938</definedName>
    <definedName name="UAcct908">'[19]Func Study'!$AB$938</definedName>
    <definedName name="UAcct909" localSheetId="2">'[18]Func Study'!$AB$943</definedName>
    <definedName name="UAcct909" localSheetId="3">'[18]Func Study'!$AB$943</definedName>
    <definedName name="UAcct909" localSheetId="4">'[18]Func Study'!$AB$943</definedName>
    <definedName name="UAcct909">'[19]Func Study'!$AB$943</definedName>
    <definedName name="UAcct910" localSheetId="2">'[18]Func Study'!$AB$948</definedName>
    <definedName name="UAcct910" localSheetId="3">'[18]Func Study'!$AB$948</definedName>
    <definedName name="UAcct910" localSheetId="4">'[18]Func Study'!$AB$948</definedName>
    <definedName name="UAcct910">'[19]Func Study'!$AB$948</definedName>
    <definedName name="UAcct911" localSheetId="2">'[18]Func Study'!$AB$959</definedName>
    <definedName name="UAcct911" localSheetId="3">'[18]Func Study'!$AB$959</definedName>
    <definedName name="UAcct911" localSheetId="4">'[18]Func Study'!$AB$959</definedName>
    <definedName name="UAcct911">'[19]Func Study'!$AB$959</definedName>
    <definedName name="UAcct912" localSheetId="2">'[18]Func Study'!$AB$964</definedName>
    <definedName name="UAcct912" localSheetId="3">'[18]Func Study'!$AB$964</definedName>
    <definedName name="UAcct912" localSheetId="4">'[18]Func Study'!$AB$964</definedName>
    <definedName name="UAcct912">'[19]Func Study'!$AB$964</definedName>
    <definedName name="UAcct913" localSheetId="2">'[18]Func Study'!$AB$969</definedName>
    <definedName name="UAcct913" localSheetId="3">'[18]Func Study'!$AB$969</definedName>
    <definedName name="UAcct913" localSheetId="4">'[18]Func Study'!$AB$969</definedName>
    <definedName name="UAcct913">'[19]Func Study'!$AB$969</definedName>
    <definedName name="UAcct916" localSheetId="2">'[18]Func Study'!$AB$974</definedName>
    <definedName name="UAcct916" localSheetId="3">'[18]Func Study'!$AB$974</definedName>
    <definedName name="UAcct916" localSheetId="4">'[18]Func Study'!$AB$974</definedName>
    <definedName name="UAcct916">'[19]Func Study'!$AB$974</definedName>
    <definedName name="UAcct920" localSheetId="2">'[18]Func Study'!$AB$985</definedName>
    <definedName name="UAcct920" localSheetId="3">'[18]Func Study'!$AB$985</definedName>
    <definedName name="UAcct920" localSheetId="4">'[18]Func Study'!$AB$985</definedName>
    <definedName name="UAcct920">'[19]Func Study'!$AB$985</definedName>
    <definedName name="UAcct920Cn" localSheetId="2">'[18]Func Study'!$AB$983</definedName>
    <definedName name="UAcct920Cn" localSheetId="3">'[18]Func Study'!$AB$983</definedName>
    <definedName name="UAcct920Cn" localSheetId="4">'[18]Func Study'!$AB$983</definedName>
    <definedName name="UAcct920Cn">'[19]Func Study'!$AB$983</definedName>
    <definedName name="UAcct921" localSheetId="2">'[18]Func Study'!$AB$991</definedName>
    <definedName name="UAcct921" localSheetId="3">'[18]Func Study'!$AB$991</definedName>
    <definedName name="UAcct921" localSheetId="4">'[18]Func Study'!$AB$991</definedName>
    <definedName name="UAcct921">'[19]Func Study'!$AB$991</definedName>
    <definedName name="UAcct921Cn" localSheetId="2">'[18]Func Study'!$AB$989</definedName>
    <definedName name="UAcct921Cn" localSheetId="3">'[18]Func Study'!$AB$989</definedName>
    <definedName name="UAcct921Cn" localSheetId="4">'[18]Func Study'!$AB$989</definedName>
    <definedName name="UAcct921Cn">'[19]Func Study'!$AB$989</definedName>
    <definedName name="UAcct923" localSheetId="2">'[18]Func Study'!$AB$997</definedName>
    <definedName name="UAcct923" localSheetId="3">'[18]Func Study'!$AB$997</definedName>
    <definedName name="UAcct923" localSheetId="4">'[18]Func Study'!$AB$997</definedName>
    <definedName name="UAcct923">'[19]Func Study'!$AB$997</definedName>
    <definedName name="UAcct923CAGW" localSheetId="2">'[18]Func Study'!$AB$995</definedName>
    <definedName name="UAcct923CAGW" localSheetId="3">'[18]Func Study'!$AB$995</definedName>
    <definedName name="UAcct923CAGW" localSheetId="4">'[18]Func Study'!$AB$995</definedName>
    <definedName name="UAcct923CAGW">'[19]Func Study'!$AB$995</definedName>
    <definedName name="UAcct923Cn">'[14]Functional Study'!$AG$982</definedName>
    <definedName name="UAcct924" localSheetId="2">'[18]Func Study'!$AB$1001</definedName>
    <definedName name="UAcct924" localSheetId="3">'[18]Func Study'!$AB$1001</definedName>
    <definedName name="UAcct924" localSheetId="4">'[18]Func Study'!$AB$1001</definedName>
    <definedName name="UAcct924">'[19]Func Study'!$AB$1001</definedName>
    <definedName name="UAcct924S">[12]FuncStudy!$Y$723</definedName>
    <definedName name="UACCT924SG">[12]FuncStudy!$Y$724</definedName>
    <definedName name="UAcct924SO">[12]FuncStudy!$Y$725</definedName>
    <definedName name="UAcct925" localSheetId="2">'[18]Func Study'!$AB$1005</definedName>
    <definedName name="UAcct925" localSheetId="3">'[18]Func Study'!$AB$1005</definedName>
    <definedName name="UAcct925" localSheetId="4">'[18]Func Study'!$AB$1005</definedName>
    <definedName name="UAcct925">'[19]Func Study'!$AB$1005</definedName>
    <definedName name="UAcct926" localSheetId="2">'[18]Func Study'!$AB$1011</definedName>
    <definedName name="UAcct926" localSheetId="3">'[18]Func Study'!$AB$1011</definedName>
    <definedName name="UAcct926" localSheetId="4">'[18]Func Study'!$AB$1011</definedName>
    <definedName name="UAcct926">'[19]Func Study'!$AB$1011</definedName>
    <definedName name="UAcct927" localSheetId="2">'[18]Func Study'!$AB$1016</definedName>
    <definedName name="UAcct927" localSheetId="3">'[18]Func Study'!$AB$1016</definedName>
    <definedName name="UAcct927" localSheetId="4">'[18]Func Study'!$AB$1016</definedName>
    <definedName name="UAcct927">'[19]Func Study'!$AB$1016</definedName>
    <definedName name="UAcct928" localSheetId="2">'[18]Func Study'!$AB$1023</definedName>
    <definedName name="UAcct928" localSheetId="3">'[18]Func Study'!$AB$1023</definedName>
    <definedName name="UAcct928" localSheetId="4">'[18]Func Study'!$AB$1023</definedName>
    <definedName name="UAcct928">'[19]Func Study'!$AB$1023</definedName>
    <definedName name="UAcct928RE">[12]FuncStudy!$Y$750</definedName>
    <definedName name="UAcct929" localSheetId="2">'[18]Func Study'!$AB$1028</definedName>
    <definedName name="UAcct929" localSheetId="3">'[18]Func Study'!$AB$1028</definedName>
    <definedName name="UAcct929" localSheetId="4">'[18]Func Study'!$AB$1028</definedName>
    <definedName name="UAcct929">'[19]Func Study'!$AB$1028</definedName>
    <definedName name="UAcct930" localSheetId="2">'[18]Func Study'!$AB$1034</definedName>
    <definedName name="UAcct930" localSheetId="3">'[18]Func Study'!$AB$1034</definedName>
    <definedName name="UAcct930" localSheetId="4">'[18]Func Study'!$AB$1034</definedName>
    <definedName name="UAcct930">'[19]Func Study'!$AB$1034</definedName>
    <definedName name="UACCT930cn">[12]FuncStudy!$Y$759</definedName>
    <definedName name="UAcct930S">[12]FuncStudy!$Y$758</definedName>
    <definedName name="UAcct930So">[12]FuncStudy!$Y$760</definedName>
    <definedName name="UAcct931" localSheetId="2">'[18]Func Study'!$AB$1039</definedName>
    <definedName name="UAcct931" localSheetId="3">'[18]Func Study'!$AB$1039</definedName>
    <definedName name="UAcct931" localSheetId="4">'[18]Func Study'!$AB$1039</definedName>
    <definedName name="UAcct931">'[19]Func Study'!$AB$1039</definedName>
    <definedName name="UAcct935" localSheetId="2">'[18]Func Study'!$AB$1045</definedName>
    <definedName name="UAcct935" localSheetId="3">'[18]Func Study'!$AB$1045</definedName>
    <definedName name="UAcct935" localSheetId="4">'[18]Func Study'!$AB$1045</definedName>
    <definedName name="UAcct935">'[19]Func Study'!$AB$1045</definedName>
    <definedName name="UAcctAGA" localSheetId="2">'[18]Func Study'!$AB$296</definedName>
    <definedName name="UAcctAGA" localSheetId="3">'[18]Func Study'!$AB$296</definedName>
    <definedName name="UAcctAGA" localSheetId="4">'[18]Func Study'!$AB$296</definedName>
    <definedName name="UAcctAGA">'[19]Func Study'!$AB$296</definedName>
    <definedName name="UACCTCOHDGP">'[14]Functional Study'!$AG$683</definedName>
    <definedName name="UACCTCOWSG">'[14]Functional Study'!$AG$684</definedName>
    <definedName name="UAcctcwc" localSheetId="2">'[18]Func Study'!$AB$2136</definedName>
    <definedName name="UAcctcwc" localSheetId="3">'[18]Func Study'!$AB$2136</definedName>
    <definedName name="UAcctcwc" localSheetId="4">'[18]Func Study'!$AB$2136</definedName>
    <definedName name="UAcctcwc">'[19]Func Study'!$AB$2136</definedName>
    <definedName name="UAcctd00" localSheetId="2">'[18]Func Study'!$AB$1786</definedName>
    <definedName name="UAcctd00" localSheetId="3">'[18]Func Study'!$AB$1786</definedName>
    <definedName name="UAcctd00" localSheetId="4">'[18]Func Study'!$AB$1786</definedName>
    <definedName name="UAcctd00">'[19]Func Study'!$AB$1786</definedName>
    <definedName name="UAcctdfa" localSheetId="2">'[18]Func Study'!#REF!</definedName>
    <definedName name="UAcctdfa" localSheetId="3">'[18]Func Study'!#REF!</definedName>
    <definedName name="UAcctdfa" localSheetId="4">'[18]Func Study'!#REF!</definedName>
    <definedName name="UAcctdfa">'[19]Func Study'!#REF!</definedName>
    <definedName name="UAcctdfad" localSheetId="2">'[18]Func Study'!#REF!</definedName>
    <definedName name="UAcctdfad" localSheetId="3">'[18]Func Study'!#REF!</definedName>
    <definedName name="UAcctdfad" localSheetId="4">'[18]Func Study'!#REF!</definedName>
    <definedName name="UAcctdfad">'[19]Func Study'!#REF!</definedName>
    <definedName name="UAcctdfap" localSheetId="2">'[18]Func Study'!#REF!</definedName>
    <definedName name="UAcctdfap" localSheetId="3">'[18]Func Study'!#REF!</definedName>
    <definedName name="UAcctdfap" localSheetId="4">'[18]Func Study'!#REF!</definedName>
    <definedName name="UAcctdfap">'[19]Func Study'!#REF!</definedName>
    <definedName name="UAcctdfat" localSheetId="2">'[18]Func Study'!#REF!</definedName>
    <definedName name="UAcctdfat" localSheetId="3">'[18]Func Study'!#REF!</definedName>
    <definedName name="UAcctdfat" localSheetId="4">'[18]Func Study'!#REF!</definedName>
    <definedName name="UAcctdfat">'[19]Func Study'!#REF!</definedName>
    <definedName name="UAcctds0" localSheetId="2">'[18]Func Study'!$AB$1790</definedName>
    <definedName name="UAcctds0" localSheetId="3">'[18]Func Study'!$AB$1790</definedName>
    <definedName name="UAcctds0" localSheetId="4">'[18]Func Study'!$AB$1790</definedName>
    <definedName name="UAcctds0">'[19]Func Study'!$AB$1790</definedName>
    <definedName name="UACCTECD">'[64]Functional Study'!$AG$689</definedName>
    <definedName name="UACCTECDDGP" localSheetId="2">'[18]Func Study'!$AB$687</definedName>
    <definedName name="UACCTECDDGP" localSheetId="3">'[18]Func Study'!$AB$687</definedName>
    <definedName name="UACCTECDDGP" localSheetId="4">'[18]Func Study'!$AB$687</definedName>
    <definedName name="UACCTECDDGP">'[19]Func Study'!$AB$687</definedName>
    <definedName name="UACCTECDMC" localSheetId="2">'[18]Func Study'!$AB$689</definedName>
    <definedName name="UACCTECDMC" localSheetId="3">'[18]Func Study'!$AB$689</definedName>
    <definedName name="UACCTECDMC" localSheetId="4">'[18]Func Study'!$AB$689</definedName>
    <definedName name="UACCTECDMC">'[19]Func Study'!$AB$689</definedName>
    <definedName name="UACCTECDS" localSheetId="2">'[18]Func Study'!$AB$691</definedName>
    <definedName name="UACCTECDS" localSheetId="3">'[18]Func Study'!$AB$691</definedName>
    <definedName name="UACCTECDS" localSheetId="4">'[18]Func Study'!$AB$691</definedName>
    <definedName name="UACCTECDS">'[19]Func Study'!$AB$691</definedName>
    <definedName name="UACCTECDSG1" localSheetId="2">'[18]Func Study'!$AB$688</definedName>
    <definedName name="UACCTECDSG1" localSheetId="3">'[18]Func Study'!$AB$688</definedName>
    <definedName name="UACCTECDSG1" localSheetId="4">'[18]Func Study'!$AB$688</definedName>
    <definedName name="UACCTECDSG1">'[19]Func Study'!$AB$688</definedName>
    <definedName name="UACCTECDSG2" localSheetId="2">'[18]Func Study'!$AB$690</definedName>
    <definedName name="UACCTECDSG2" localSheetId="3">'[18]Func Study'!$AB$690</definedName>
    <definedName name="UACCTECDSG2" localSheetId="4">'[18]Func Study'!$AB$690</definedName>
    <definedName name="UACCTECDSG2">'[19]Func Study'!$AB$690</definedName>
    <definedName name="UACCTECDSG3" localSheetId="2">'[18]Func Study'!$AB$692</definedName>
    <definedName name="UACCTECDSG3" localSheetId="3">'[18]Func Study'!$AB$692</definedName>
    <definedName name="UACCTECDSG3" localSheetId="4">'[18]Func Study'!$AB$692</definedName>
    <definedName name="UACCTECDSG3">'[19]Func Study'!$AB$692</definedName>
    <definedName name="UACCTEQFCS">'[14]Functional Study'!$AG$687</definedName>
    <definedName name="UACCTEQFCSG">'[14]Functional Study'!$AG$688</definedName>
    <definedName name="UAcctfit" localSheetId="2">'[18]Func Study'!$AB$1395</definedName>
    <definedName name="UAcctfit" localSheetId="3">'[18]Func Study'!$AB$1395</definedName>
    <definedName name="UAcctfit" localSheetId="4">'[18]Func Study'!$AB$1395</definedName>
    <definedName name="UAcctfit">'[19]Func Study'!$AB$1395</definedName>
    <definedName name="UAcctg00" localSheetId="2">'[18]Func Study'!$AB$1947</definedName>
    <definedName name="UAcctg00" localSheetId="3">'[18]Func Study'!$AB$1947</definedName>
    <definedName name="UAcctg00" localSheetId="4">'[18]Func Study'!$AB$1947</definedName>
    <definedName name="UAcctg00">'[19]Func Study'!$AB$1947</definedName>
    <definedName name="UAccth00" localSheetId="2">'[18]Func Study'!$AB$1545</definedName>
    <definedName name="UAccth00" localSheetId="3">'[18]Func Study'!$AB$1545</definedName>
    <definedName name="UAccth00" localSheetId="4">'[18]Func Study'!$AB$1545</definedName>
    <definedName name="UAccth00">'[19]Func Study'!$AB$1545</definedName>
    <definedName name="UAccti00" localSheetId="2">'[18]Func Study'!$AB$1993</definedName>
    <definedName name="UAccti00" localSheetId="3">'[18]Func Study'!$AB$1993</definedName>
    <definedName name="UAccti00" localSheetId="4">'[18]Func Study'!$AB$1993</definedName>
    <definedName name="UAccti00">'[19]Func Study'!$AB$1993</definedName>
    <definedName name="UACCTMCCMC">'[14]Functional Study'!$AG$685</definedName>
    <definedName name="UACCTMCSG">'[14]Functional Study'!$AG$686</definedName>
    <definedName name="UAcctn00" localSheetId="2">'[18]Func Study'!$AB$1496</definedName>
    <definedName name="UAcctn00" localSheetId="3">'[18]Func Study'!$AB$1496</definedName>
    <definedName name="UAcctn00" localSheetId="4">'[18]Func Study'!$AB$1496</definedName>
    <definedName name="UAcctn00">'[19]Func Study'!$AB$1496</definedName>
    <definedName name="UAccto00" localSheetId="2">'[18]Func Study'!$AB$1606</definedName>
    <definedName name="UAccto00" localSheetId="3">'[18]Func Study'!$AB$1606</definedName>
    <definedName name="UAccto00" localSheetId="4">'[18]Func Study'!$AB$1606</definedName>
    <definedName name="UAccto00">'[19]Func Study'!$AB$1606</definedName>
    <definedName name="UAcctowc" localSheetId="2">'[18]Func Study'!$AB$2149</definedName>
    <definedName name="UAcctowc" localSheetId="3">'[18]Func Study'!$AB$2149</definedName>
    <definedName name="UAcctowc" localSheetId="4">'[18]Func Study'!$AB$2149</definedName>
    <definedName name="UAcctowc">'[19]Func Study'!$AB$2149</definedName>
    <definedName name="UAcctowcdgp">'[15]Functional Study'!#REF!</definedName>
    <definedName name="UAcctowcse">'[15]Functional Study'!$AG$1855</definedName>
    <definedName name="UACCTOWCSSECH" localSheetId="2">'[18]Func Study'!$AB$2148</definedName>
    <definedName name="UACCTOWCSSECH" localSheetId="3">'[18]Func Study'!$AB$2148</definedName>
    <definedName name="UACCTOWCSSECH" localSheetId="4">'[18]Func Study'!$AB$2148</definedName>
    <definedName name="UACCTOWCSSECH">'[19]Func Study'!$AB$2148</definedName>
    <definedName name="UAccts00" localSheetId="2">'[18]Func Study'!$AB$1455</definedName>
    <definedName name="UAccts00" localSheetId="3">'[18]Func Study'!$AB$1455</definedName>
    <definedName name="UAccts00" localSheetId="4">'[18]Func Study'!$AB$1455</definedName>
    <definedName name="UAccts00">'[19]Func Study'!$AB$1455</definedName>
    <definedName name="UAcctSchM">[12]FuncStudy!$Y$1121</definedName>
    <definedName name="UAcctsttax" localSheetId="2">'[18]Func Study'!$AB$1377</definedName>
    <definedName name="UAcctsttax" localSheetId="3">'[18]Func Study'!$AB$1377</definedName>
    <definedName name="UAcctsttax" localSheetId="4">'[18]Func Study'!$AB$1377</definedName>
    <definedName name="UAcctsttax">'[19]Func Study'!$AB$1377</definedName>
    <definedName name="UAcctt00" localSheetId="2">'[18]Func Study'!$AB$1682</definedName>
    <definedName name="UAcctt00" localSheetId="3">'[18]Func Study'!$AB$1682</definedName>
    <definedName name="UAcctt00" localSheetId="4">'[18]Func Study'!$AB$1682</definedName>
    <definedName name="UAcctt00">'[19]Func Study'!$AB$1682</definedName>
    <definedName name="UACT553SGW">[12]FuncStudy!$Y$422</definedName>
    <definedName name="UNBILREV" localSheetId="2">#REF!</definedName>
    <definedName name="UNBILREV" localSheetId="3">#REF!</definedName>
    <definedName name="UNBILREV" localSheetId="4">#REF!</definedName>
    <definedName name="UNBILREV">#REF!</definedName>
    <definedName name="UncollectibleAccounts" localSheetId="2">[26]Variables!$D$25</definedName>
    <definedName name="UncollectibleAccounts" localSheetId="3">[26]Variables!$D$25</definedName>
    <definedName name="UncollectibleAccounts" localSheetId="4">[26]Variables!$D$25</definedName>
    <definedName name="UncollectibleAccounts">[27]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BR">#REF!</definedName>
    <definedName name="USCHMAFS">[12]FuncStudy!$Y$1032</definedName>
    <definedName name="USCHMAFSE">[12]FuncStudy!$Y$1035</definedName>
    <definedName name="USCHMAFSG">[12]FuncStudy!$Y$1037</definedName>
    <definedName name="USCHMAFSNP">[12]FuncStudy!$Y$1033</definedName>
    <definedName name="USCHMAFSO">[12]FuncStudy!$Y$1034</definedName>
    <definedName name="USCHMAFTROJP">[12]FuncStudy!$Y$1036</definedName>
    <definedName name="USCHMAPBADDEBT">[12]FuncStudy!$Y$1046</definedName>
    <definedName name="USCHMAPS">[12]FuncStudy!$Y$1041</definedName>
    <definedName name="USCHMAPSE">[12]FuncStudy!$Y$1042</definedName>
    <definedName name="USCHMAPSG">[12]FuncStudy!$Y$1045</definedName>
    <definedName name="USCHMAPSNP">[12]FuncStudy!$Y$1043</definedName>
    <definedName name="USCHMAPSO">[12]FuncStudy!$Y$1044</definedName>
    <definedName name="USCHMATBADDEBT">[12]FuncStudy!$Y$1061</definedName>
    <definedName name="USCHMATCIAC">[12]FuncStudy!$Y$1052</definedName>
    <definedName name="USCHMATGPS">[12]FuncStudy!$Y$1058</definedName>
    <definedName name="USCHMATS">[12]FuncStudy!$Y$1050</definedName>
    <definedName name="USCHMATSCHMDEXP">[12]FuncStudy!$Y$1063</definedName>
    <definedName name="USCHMATSE">[12]FuncStudy!$Y$1056</definedName>
    <definedName name="USCHMATSG">[12]FuncStudy!$Y$1055</definedName>
    <definedName name="USCHMATSG2">[12]FuncStudy!$Y$1057</definedName>
    <definedName name="USCHMATSGCT">[12]FuncStudy!$Y$1051</definedName>
    <definedName name="USCHMATSNP">[12]FuncStudy!$Y$1053</definedName>
    <definedName name="USCHMATSNPD">[12]FuncStudy!$Y$1060</definedName>
    <definedName name="USCHMATSO">[12]FuncStudy!$Y$1059</definedName>
    <definedName name="USCHMATTAXDEPR">[12]FuncStudy!$Y$1062</definedName>
    <definedName name="USCHMATTROJD">[12]FuncStudy!$Y$1054</definedName>
    <definedName name="USCHMDFDGP">[12]FuncStudy!$Y$1070</definedName>
    <definedName name="USCHMDFDGU">[12]FuncStudy!$Y$1071</definedName>
    <definedName name="USCHMDFS">[12]FuncStudy!$Y$1069</definedName>
    <definedName name="USCHMDPIBT">[12]FuncStudy!$Y$1077</definedName>
    <definedName name="USCHMDPS">[12]FuncStudy!$Y$1074</definedName>
    <definedName name="USCHMDPSE">[12]FuncStudy!$Y$1075</definedName>
    <definedName name="USCHMDPSG">[12]FuncStudy!$Y$1078</definedName>
    <definedName name="USCHMDPSNP">[12]FuncStudy!$Y$1076</definedName>
    <definedName name="USCHMDPSO">[12]FuncStudy!$Y$1079</definedName>
    <definedName name="USCHMDTBADDEBT">[12]FuncStudy!$Y$1084</definedName>
    <definedName name="USCHMDTCN">[12]FuncStudy!$Y$1086</definedName>
    <definedName name="USCHMDTDGP">[12]FuncStudy!$Y$1088</definedName>
    <definedName name="USCHMDTGPS">[12]FuncStudy!$Y$1091</definedName>
    <definedName name="USCHMDTS">[12]FuncStudy!$Y$1083</definedName>
    <definedName name="USCHMDTSE">[12]FuncStudy!$Y$1089</definedName>
    <definedName name="USCHMDTSG">[12]FuncStudy!$Y$1090</definedName>
    <definedName name="USCHMDTSNP">[12]FuncStudy!$Y$1085</definedName>
    <definedName name="USCHMDTSNPD">[12]FuncStudy!$Y$1094</definedName>
    <definedName name="USCHMDTSO">[12]FuncStudy!$Y$1092</definedName>
    <definedName name="USCHMDTTAXDEPR">[12]FuncStudy!$Y$1093</definedName>
    <definedName name="USCHMDTTROJD">[12]FuncStudy!$Y$1087</definedName>
    <definedName name="USYieldCurves">'[33]Calcoutput (futures)'!$B$4:$C$124</definedName>
    <definedName name="UT_305A_FY_2002">#REF!</definedName>
    <definedName name="UT_RVN_0302">#REF!</definedName>
    <definedName name="UtGrossReceipts" localSheetId="2">[26]Variables!$D$29</definedName>
    <definedName name="UtGrossReceipts" localSheetId="3">[26]Variables!$D$29</definedName>
    <definedName name="UtGrossReceipts" localSheetId="4">[26]Variables!$D$29</definedName>
    <definedName name="UtGrossReceipts">[27]Variables!$D$29</definedName>
    <definedName name="v" localSheetId="2" hidden="1">{#N/A,#N/A,FALSE,"Coversheet";#N/A,#N/A,FALSE,"QA"}</definedName>
    <definedName name="v" localSheetId="3" hidden="1">{#N/A,#N/A,FALSE,"Coversheet";#N/A,#N/A,FALSE,"QA"}</definedName>
    <definedName name="v" localSheetId="4" hidden="1">{#N/A,#N/A,FALSE,"Coversheet";#N/A,#N/A,FALSE,"QA"}</definedName>
    <definedName name="v" hidden="1">{#N/A,#N/A,FALSE,"Coversheet";#N/A,#N/A,FALSE,"QA"}</definedName>
    <definedName name="ValidAccount">[25]Variables!$AK$43:$AK$369</definedName>
    <definedName name="Value" localSheetId="2" hidden="1">{#N/A,#N/A,FALSE,"Summ";#N/A,#N/A,FALSE,"General"}</definedName>
    <definedName name="Value" localSheetId="3" hidden="1">{#N/A,#N/A,FALSE,"Summ";#N/A,#N/A,FALSE,"General"}</definedName>
    <definedName name="Value" localSheetId="4" hidden="1">{#N/A,#N/A,FALSE,"Summ";#N/A,#N/A,FALSE,"General"}</definedName>
    <definedName name="Value" hidden="1">{#N/A,#N/A,FALSE,"Summ";#N/A,#N/A,FALSE,"General"}</definedName>
    <definedName name="VAR">[30]Backup!#REF!</definedName>
    <definedName name="VARIABLE" localSheetId="2">[49]Summary!#REF!</definedName>
    <definedName name="VARIABLE" localSheetId="3">[49]Summary!#REF!</definedName>
    <definedName name="VARIABLE" localSheetId="4">[49]Summary!#REF!</definedName>
    <definedName name="VARIABLE">[50]Summary!#REF!</definedName>
    <definedName name="Version">#REF!</definedName>
    <definedName name="VOUCHER" localSheetId="2">#REF!</definedName>
    <definedName name="VOUCHER" localSheetId="3">#REF!</definedName>
    <definedName name="VOUCHER" localSheetId="4">#REF!</definedName>
    <definedName name="VOUCHER">#REF!</definedName>
    <definedName name="w" localSheetId="2" hidden="1">[76]Inputs!#REF!</definedName>
    <definedName name="w" localSheetId="3" hidden="1">[76]Inputs!#REF!</definedName>
    <definedName name="w" localSheetId="4" hidden="1">[76]Inputs!#REF!</definedName>
    <definedName name="w" hidden="1">[76]Inputs!#REF!</definedName>
    <definedName name="WaRevenueTax" localSheetId="2">[26]Variables!$D$27</definedName>
    <definedName name="WaRevenueTax" localSheetId="3">[26]Variables!$D$27</definedName>
    <definedName name="WaRevenueTax" localSheetId="4">[26]Variables!$D$27</definedName>
    <definedName name="WaRevenueTax">[27]Variables!$D$27</definedName>
    <definedName name="we" localSheetId="2" hidden="1">{#N/A,#N/A,FALSE,"Pg 6b CustCount_Gas";#N/A,#N/A,FALSE,"QA";#N/A,#N/A,FALSE,"Report";#N/A,#N/A,FALSE,"forecast"}</definedName>
    <definedName name="we" localSheetId="3" hidden="1">{#N/A,#N/A,FALSE,"Pg 6b CustCount_Gas";#N/A,#N/A,FALSE,"QA";#N/A,#N/A,FALSE,"Report";#N/A,#N/A,FALSE,"forecast"}</definedName>
    <definedName name="we" localSheetId="4" hidden="1">{#N/A,#N/A,FALSE,"Pg 6b CustCount_Gas";#N/A,#N/A,FALSE,"QA";#N/A,#N/A,FALSE,"Report";#N/A,#N/A,FALSE,"forecast"}</definedName>
    <definedName name="we" hidden="1">{#N/A,#N/A,FALSE,"Pg 6b CustCount_Gas";#N/A,#N/A,FALSE,"QA";#N/A,#N/A,FALSE,"Report";#N/A,#N/A,FALSE,"forecast"}</definedName>
    <definedName name="WEATHER" localSheetId="2">#REF!</definedName>
    <definedName name="WEATHER" localSheetId="3">#REF!</definedName>
    <definedName name="WEATHER" localSheetId="4">#REF!</definedName>
    <definedName name="WEATHER">#REF!</definedName>
    <definedName name="WEATHRNORM" localSheetId="2">#REF!</definedName>
    <definedName name="WEATHRNORM" localSheetId="3">#REF!</definedName>
    <definedName name="WEATHRNORM" localSheetId="4">#REF!</definedName>
    <definedName name="WEATHRNORM">#REF!</definedName>
    <definedName name="WH" localSheetId="2" hidden="1">{#N/A,#N/A,FALSE,"Coversheet";#N/A,#N/A,FALSE,"QA"}</definedName>
    <definedName name="WH" localSheetId="3" hidden="1">{#N/A,#N/A,FALSE,"Coversheet";#N/A,#N/A,FALSE,"QA"}</definedName>
    <definedName name="WH" localSheetId="4" hidden="1">{#N/A,#N/A,FALSE,"Coversheet";#N/A,#N/A,FALSE,"QA"}</definedName>
    <definedName name="WH" hidden="1">{#N/A,#N/A,FALSE,"Coversheet";#N/A,#N/A,FALSE,"QA"}</definedName>
    <definedName name="WIDTH" localSheetId="2">#REF!</definedName>
    <definedName name="WIDTH" localSheetId="3">#REF!</definedName>
    <definedName name="WIDTH" localSheetId="4">#REF!</definedName>
    <definedName name="WIDTH">#REF!</definedName>
    <definedName name="WinterPeak" localSheetId="2">'[77]Load Data'!$D$9:$H$12,'[77]Load Data'!$D$20:$H$22</definedName>
    <definedName name="WinterPeak" localSheetId="3">'[77]Load Data'!$D$9:$H$12,'[77]Load Data'!$D$20:$H$22</definedName>
    <definedName name="WinterPeak" localSheetId="4">'[77]Load Data'!$D$9:$H$12,'[77]Load Data'!$D$20:$H$22</definedName>
    <definedName name="WinterPeak">'[78]Load Data'!$D$9:$H$12,'[78]Load Data'!$D$20:$H$22</definedName>
    <definedName name="WN">#REF!</definedName>
    <definedName name="WORK1" localSheetId="2">#REF!</definedName>
    <definedName name="WORK1" localSheetId="3">#REF!</definedName>
    <definedName name="WORK1" localSheetId="4">#REF!</definedName>
    <definedName name="WORK1">#REF!</definedName>
    <definedName name="WORK2" localSheetId="2">#REF!</definedName>
    <definedName name="WORK2" localSheetId="3">#REF!</definedName>
    <definedName name="WORK2" localSheetId="4">#REF!</definedName>
    <definedName name="WORK2">#REF!</definedName>
    <definedName name="WORK3" localSheetId="2">#REF!</definedName>
    <definedName name="WORK3" localSheetId="3">#REF!</definedName>
    <definedName name="WORK3" localSheetId="4">#REF!</definedName>
    <definedName name="WORK3">#REF!</definedName>
    <definedName name="Workforce_Data">OFFSET([79]Workforce!$A$1,0,0,COUNTA([79]Workforce!$A$1:$A$65536),COUNTA([79]Workforce!$A$1:$IV$1))</definedName>
    <definedName name="wrn.1._.Bi._.Monthly._.CR." localSheetId="2"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4"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2"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4"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4"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2" hidden="1">{#N/A,#N/A,FALSE,"CRPT";#N/A,#N/A,FALSE,"TREND";#N/A,#N/A,FALSE,"%Curve"}</definedName>
    <definedName name="wrn.AAI." localSheetId="3" hidden="1">{#N/A,#N/A,FALSE,"CRPT";#N/A,#N/A,FALSE,"TREND";#N/A,#N/A,FALSE,"%Curve"}</definedName>
    <definedName name="wrn.AAI." localSheetId="4" hidden="1">{#N/A,#N/A,FALSE,"CRPT";#N/A,#N/A,FALSE,"TREND";#N/A,#N/A,FALSE,"%Curve"}</definedName>
    <definedName name="wrn.AAI." hidden="1">{#N/A,#N/A,FALSE,"CRPT";#N/A,#N/A,FALSE,"TREND";#N/A,#N/A,FALSE,"%Curve"}</definedName>
    <definedName name="wrn.AAI._.Report." localSheetId="2" hidden="1">{#N/A,#N/A,FALSE,"CRPT";#N/A,#N/A,FALSE,"TREND";#N/A,#N/A,FALSE,"% CURVE"}</definedName>
    <definedName name="wrn.AAI._.Report." localSheetId="3" hidden="1">{#N/A,#N/A,FALSE,"CRPT";#N/A,#N/A,FALSE,"TREND";#N/A,#N/A,FALSE,"% CURVE"}</definedName>
    <definedName name="wrn.AAI._.Report." localSheetId="4" hidden="1">{#N/A,#N/A,FALSE,"CRPT";#N/A,#N/A,FALSE,"TREND";#N/A,#N/A,FALSE,"% CURVE"}</definedName>
    <definedName name="wrn.AAI._.Report." hidden="1">{#N/A,#N/A,FALSE,"CRPT";#N/A,#N/A,FALSE,"TREND";#N/A,#N/A,FALSE,"% CURVE"}</definedName>
    <definedName name="wrn.Adj._.Back_Up." localSheetId="2" hidden="1">{"Page 3.4.1",#N/A,FALSE,"Totals";"Page 3.4.2",#N/A,FALSE,"Totals"}</definedName>
    <definedName name="wrn.Adj._.Back_Up." localSheetId="3" hidden="1">{"Page 3.4.1",#N/A,FALSE,"Totals";"Page 3.4.2",#N/A,FALSE,"Totals"}</definedName>
    <definedName name="wrn.Adj._.Back_Up." localSheetId="4"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4"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4"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4"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cover";#N/A,#N/A,FALSE,"lead sheet";#N/A,#N/A,FALSE,"Adj backup";#N/A,#N/A,FALSE,"t Accounts"}</definedName>
    <definedName name="wrn.All._.Pages." localSheetId="3" hidden="1">{#N/A,#N/A,FALSE,"cover";#N/A,#N/A,FALSE,"lead sheet";#N/A,#N/A,FALSE,"Adj backup";#N/A,#N/A,FALSE,"t Accounts"}</definedName>
    <definedName name="wrn.All._.Pages." localSheetId="4" hidden="1">{#N/A,#N/A,FALSE,"cover";#N/A,#N/A,FALSE,"lead sheet";#N/A,#N/A,FALSE,"Adj backup";#N/A,#N/A,FALSE,"t Accounts"}</definedName>
    <definedName name="wrn.All._.Pages." hidden="1">{#N/A,#N/A,FALSE,"cover";#N/A,#N/A,FALSE,"lead sheet";#N/A,#N/A,FALSE,"Adj backup";#N/A,#N/A,FALSE,"t Accounts"}</definedName>
    <definedName name="wrn.Anvil." localSheetId="2"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4"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4"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4"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4"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hidden="1">{#N/A,#N/A,FALSE,"Cover";#N/A,#N/A,FALSE,"Contents"}</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2"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4" hidden="1">{#N/A,#N/A,FALSE,"Pg 6b CustCount_Gas";#N/A,#N/A,FALSE,"QA";#N/A,#N/A,FALSE,"Report";#N/A,#N/A,FALSE,"forecast"}</definedName>
    <definedName name="wrn.Customer._.Counts._.Gas." hidden="1">{#N/A,#N/A,FALSE,"Pg 6b CustCount_Gas";#N/A,#N/A,FALSE,"QA";#N/A,#N/A,FALSE,"Report";#N/A,#N/A,FALSE,"forecast"}</definedName>
    <definedName name="wrn.ECR." localSheetId="2" hidden="1">{#N/A,#N/A,FALSE,"schA"}</definedName>
    <definedName name="wrn.ECR." localSheetId="3" hidden="1">{#N/A,#N/A,FALSE,"schA"}</definedName>
    <definedName name="wrn.ECR." localSheetId="4" hidden="1">{#N/A,#N/A,FALSE,"schA"}</definedName>
    <definedName name="wrn.ECR." hidden="1">{#N/A,#N/A,FALSE,"schA"}</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2" hidden="1">{#N/A,#N/A,FALSE,"CESTSUM";#N/A,#N/A,FALSE,"est sum A";#N/A,#N/A,FALSE,"est detail A"}</definedName>
    <definedName name="wrn.ESTIMATE." localSheetId="3" hidden="1">{#N/A,#N/A,FALSE,"CESTSUM";#N/A,#N/A,FALSE,"est sum A";#N/A,#N/A,FALSE,"est detail A"}</definedName>
    <definedName name="wrn.ESTIMATE." localSheetId="4" hidden="1">{#N/A,#N/A,FALSE,"CESTSUM";#N/A,#N/A,FALSE,"est sum A";#N/A,#N/A,FALSE,"est detail A"}</definedName>
    <definedName name="wrn.ESTIMATE." hidden="1">{#N/A,#N/A,FALSE,"CESTSUM";#N/A,#N/A,FALSE,"est sum A";#N/A,#N/A,FALSE,"est detail A"}</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4" hidden="1">{#N/A,#N/A,FALSE,"Output Ass";#N/A,#N/A,FALSE,"Sum Tot";#N/A,#N/A,FALSE,"Ex Sum Year";#N/A,#N/A,FALSE,"Sum Qtr"}</definedName>
    <definedName name="wrn.Exec._.Summary." hidden="1">{#N/A,#N/A,FALSE,"Output Ass";#N/A,#N/A,FALSE,"Sum Tot";#N/A,#N/A,FALSE,"Ex Sum Year";#N/A,#N/A,FALSE,"Sum Qtr"}</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4"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4" hidden="1">{"FullView",#N/A,FALSE,"Consltd-For contngcy"}</definedName>
    <definedName name="wrn.Full._.View." hidden="1">{"FullView",#N/A,FALSE,"Consltd-For contngcy"}</definedName>
    <definedName name="wrn.Fundamental." localSheetId="2" hidden="1">{#N/A,#N/A,TRUE,"CoverPage";#N/A,#N/A,TRUE,"Gas";#N/A,#N/A,TRUE,"Power";#N/A,#N/A,TRUE,"Historical DJ Mthly Prices"}</definedName>
    <definedName name="wrn.Fundamental." localSheetId="3" hidden="1">{#N/A,#N/A,TRUE,"CoverPage";#N/A,#N/A,TRUE,"Gas";#N/A,#N/A,TRUE,"Power";#N/A,#N/A,TRUE,"Historical DJ Mthly Prices"}</definedName>
    <definedName name="wrn.Fundamental." localSheetId="4" hidden="1">{#N/A,#N/A,TRUE,"CoverPage";#N/A,#N/A,TRUE,"Gas";#N/A,#N/A,TRUE,"Power";#N/A,#N/A,TRUE,"Historical DJ Mthly Prices"}</definedName>
    <definedName name="wrn.Fundamental." hidden="1">{#N/A,#N/A,TRUE,"CoverPage";#N/A,#N/A,TRUE,"Gas";#N/A,#N/A,TRUE,"Power";#N/A,#N/A,TRUE,"Historical DJ Mthly Prices"}</definedName>
    <definedName name="wrn.Fundamental2" localSheetId="2" hidden="1">{#N/A,#N/A,TRUE,"CoverPage";#N/A,#N/A,TRUE,"Gas";#N/A,#N/A,TRUE,"Power";#N/A,#N/A,TRUE,"Historical DJ Mthly Prices"}</definedName>
    <definedName name="wrn.Fundamental2" localSheetId="3" hidden="1">{#N/A,#N/A,TRUE,"CoverPage";#N/A,#N/A,TRUE,"Gas";#N/A,#N/A,TRUE,"Power";#N/A,#N/A,TRUE,"Historical DJ Mthly Prices"}</definedName>
    <definedName name="wrn.Fundamental2" localSheetId="4" hidden="1">{#N/A,#N/A,TRUE,"CoverPage";#N/A,#N/A,TRUE,"Gas";#N/A,#N/A,TRUE,"Power";#N/A,#N/A,TRUE,"Historical DJ Mthly Prices"}</definedName>
    <definedName name="wrn.Fundamental2" hidden="1">{#N/A,#N/A,TRUE,"CoverPage";#N/A,#N/A,TRUE,"Gas";#N/A,#N/A,TRUE,"Power";#N/A,#N/A,TRUE,"Historical DJ Mthly Price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4"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2" hidden="1">{#N/A,#N/A,FALSE,"SUMMARY";#N/A,#N/A,FALSE,"AE7616";#N/A,#N/A,FALSE,"AE7617";#N/A,#N/A,FALSE,"AE7618";#N/A,#N/A,FALSE,"AE7619"}</definedName>
    <definedName name="wrn.IEO." localSheetId="3" hidden="1">{#N/A,#N/A,FALSE,"SUMMARY";#N/A,#N/A,FALSE,"AE7616";#N/A,#N/A,FALSE,"AE7617";#N/A,#N/A,FALSE,"AE7618";#N/A,#N/A,FALSE,"AE7619"}</definedName>
    <definedName name="wrn.IEO." localSheetId="4" hidden="1">{#N/A,#N/A,FALSE,"SUMMARY";#N/A,#N/A,FALSE,"AE7616";#N/A,#N/A,FALSE,"AE7617";#N/A,#N/A,FALSE,"AE7618";#N/A,#N/A,FALSE,"AE7619"}</definedName>
    <definedName name="wrn.IEO." hidden="1">{#N/A,#N/A,FALSE,"SUMMARY";#N/A,#N/A,FALSE,"AE7616";#N/A,#N/A,FALSE,"AE7617";#N/A,#N/A,FALSE,"AE7618";#N/A,#N/A,FALSE,"AE7619"}</definedName>
    <definedName name="wrn.Incentive._.Overhead." localSheetId="2" hidden="1">{#N/A,#N/A,FALSE,"Coversheet";#N/A,#N/A,FALSE,"QA"}</definedName>
    <definedName name="wrn.Incentive._.Overhead." localSheetId="3" hidden="1">{#N/A,#N/A,FALSE,"Coversheet";#N/A,#N/A,FALSE,"QA"}</definedName>
    <definedName name="wrn.Incentive._.Overhead." localSheetId="4" hidden="1">{#N/A,#N/A,FALSE,"Coversheet";#N/A,#N/A,FALSE,"QA"}</definedName>
    <definedName name="wrn.Incentive._.Overhead." hidden="1">{#N/A,#N/A,FALSE,"Coversheet";#N/A,#N/A,FALSE,"QA"}</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4"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2" hidden="1">{#N/A,#N/A,FALSE,"Schedule F";#N/A,#N/A,FALSE,"Schedule G"}</definedName>
    <definedName name="wrn.limit_reports." localSheetId="3" hidden="1">{#N/A,#N/A,FALSE,"Schedule F";#N/A,#N/A,FALSE,"Schedule G"}</definedName>
    <definedName name="wrn.limit_reports." localSheetId="4" hidden="1">{#N/A,#N/A,FALSE,"Schedule F";#N/A,#N/A,FALSE,"Schedule G"}</definedName>
    <definedName name="wrn.limit_reports." hidden="1">{#N/A,#N/A,FALSE,"Schedule F";#N/A,#N/A,FALSE,"Schedule G"}</definedName>
    <definedName name="wrn.MARGIN_WO_QTR." localSheetId="2" hidden="1">{#N/A,#N/A,FALSE,"Month ";#N/A,#N/A,FALSE,"YTD";#N/A,#N/A,FALSE,"12 mo ended"}</definedName>
    <definedName name="wrn.MARGIN_WO_QTR." localSheetId="3" hidden="1">{#N/A,#N/A,FALSE,"Month ";#N/A,#N/A,FALSE,"YTD";#N/A,#N/A,FALSE,"12 mo ended"}</definedName>
    <definedName name="wrn.MARGIN_WO_QTR." localSheetId="4" hidden="1">{#N/A,#N/A,FALSE,"Month ";#N/A,#N/A,FALSE,"YTD";#N/A,#N/A,FALSE,"12 mo ended"}</definedName>
    <definedName name="wrn.MARGIN_WO_QTR." hidden="1">{#N/A,#N/A,FALSE,"Month ";#N/A,#N/A,FALSE,"YTD";#N/A,#N/A,FALSE,"12 mo ended"}</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2" hidden="1">{#N/A,#N/A,TRUE,"Filing Back-Up Pages_4.8.4-7";#N/A,#N/A,TRUE,"GI Back-up Page_4.8.8"}</definedName>
    <definedName name="wrn.new." localSheetId="3" hidden="1">{#N/A,#N/A,TRUE,"Filing Back-Up Pages_4.8.4-7";#N/A,#N/A,TRUE,"GI Back-up Page_4.8.8"}</definedName>
    <definedName name="wrn.new." localSheetId="4"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4"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4"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N/A,#N/A,FALSE,"Loans";#N/A,#N/A,FALSE,"Program Costs";#N/A,#N/A,FALSE,"Measures";#N/A,#N/A,FALSE,"Net Lost Rev";#N/A,#N/A,FALSE,"Incentive"}</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4"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4"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4"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4"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4"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4"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4"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4"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4" hidden="1">{"PPM Recon View",#N/A,FALSE,"Hyperion Proof"}</definedName>
    <definedName name="wrn.PPMreconview." hidden="1">{"PPM Recon View",#N/A,FALSE,"Hyperion Proof"}</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4"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4"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2" hidden="1">{#N/A,#N/A,FALSE,"BASE";#N/A,#N/A,FALSE,"LOOPS";#N/A,#N/A,FALSE,"PLC"}</definedName>
    <definedName name="wrn.Project._.Services." localSheetId="3" hidden="1">{#N/A,#N/A,FALSE,"BASE";#N/A,#N/A,FALSE,"LOOPS";#N/A,#N/A,FALSE,"PLC"}</definedName>
    <definedName name="wrn.Project._.Services." localSheetId="4" hidden="1">{#N/A,#N/A,FALSE,"BASE";#N/A,#N/A,FALSE,"LOOPS";#N/A,#N/A,FALSE,"PLC"}</definedName>
    <definedName name="wrn.Project._.Services." hidden="1">{#N/A,#N/A,FALSE,"BASE";#N/A,#N/A,FALSE,"LOOPS";#N/A,#N/A,FALSE,"PLC"}</definedName>
    <definedName name="wrn.ProofElectricOnly." localSheetId="2" hidden="1">{"Electric Only",#N/A,FALSE,"Hyperion Proof"}</definedName>
    <definedName name="wrn.ProofElectricOnly." localSheetId="3" hidden="1">{"Electric Only",#N/A,FALSE,"Hyperion Proof"}</definedName>
    <definedName name="wrn.ProofElectricOnly." localSheetId="4"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4"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4"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4"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2" hidden="1">{#N/A,#N/A,FALSE,"7617 Fab";#N/A,#N/A,FALSE,"7617 NSK"}</definedName>
    <definedName name="wrn.SCHEDULE." localSheetId="3" hidden="1">{#N/A,#N/A,FALSE,"7617 Fab";#N/A,#N/A,FALSE,"7617 NSK"}</definedName>
    <definedName name="wrn.SCHEDULE." localSheetId="4" hidden="1">{#N/A,#N/A,FALSE,"7617 Fab";#N/A,#N/A,FALSE,"7617 NSK"}</definedName>
    <definedName name="wrn.SCHEDULE." hidden="1">{#N/A,#N/A,FALSE,"7617 Fab";#N/A,#N/A,FALSE,"7617 NSK"}</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2"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4"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2" hidden="1">{#N/A,#N/A,FALSE,"2002 Small Tool OH";#N/A,#N/A,FALSE,"QA"}</definedName>
    <definedName name="wrn.Small._.Tools._.Overhead." localSheetId="3" hidden="1">{#N/A,#N/A,FALSE,"2002 Small Tool OH";#N/A,#N/A,FALSE,"QA"}</definedName>
    <definedName name="wrn.Small._.Tools._.Overhead." localSheetId="4" hidden="1">{#N/A,#N/A,FALSE,"2002 Small Tool OH";#N/A,#N/A,FALSE,"QA"}</definedName>
    <definedName name="wrn.Small._.Tools._.Overhead." hidden="1">{#N/A,#N/A,FALSE,"2002 Small Tool OH";#N/A,#N/A,FALSE,"QA"}</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4"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4"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4" hidden="1">{"YTD-Utility",#N/A,FALSE,"Prov Utility"}</definedName>
    <definedName name="wrn.Standard._.Utility._.Only." hidden="1">{"YTD-Utility",#N/A,FALSE,"Prov Utility"}</definedName>
    <definedName name="wrn.Summary." localSheetId="2" hidden="1">{#N/A,#N/A,FALSE,"Sum Qtr";#N/A,#N/A,FALSE,"Oper Sum";#N/A,#N/A,FALSE,"Land Sales";#N/A,#N/A,FALSE,"Finance";#N/A,#N/A,FALSE,"Oper Ass"}</definedName>
    <definedName name="wrn.Summary." localSheetId="3" hidden="1">{#N/A,#N/A,FALSE,"Sum Qtr";#N/A,#N/A,FALSE,"Oper Sum";#N/A,#N/A,FALSE,"Land Sales";#N/A,#N/A,FALSE,"Finance";#N/A,#N/A,FALSE,"Oper Ass"}</definedName>
    <definedName name="wrn.Summary." localSheetId="4"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2" hidden="1">{#N/A,#N/A,FALSE,"Consltd-For contngcy"}</definedName>
    <definedName name="wrn.Summary._.View." localSheetId="3" hidden="1">{#N/A,#N/A,FALSE,"Consltd-For contngcy"}</definedName>
    <definedName name="wrn.Summary._.View." localSheetId="4" hidden="1">{#N/A,#N/A,FALSE,"Consltd-For contngcy"}</definedName>
    <definedName name="wrn.Summary._.View." hidden="1">{#N/A,#N/A,FALSE,"Consltd-For contngc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4" hidden="1">{#N/A,#N/A,FALSE,"Dec 1999 UK Continuing Ops"}</definedName>
    <definedName name="wrn.UK._.Conversion._.Only." hidden="1">{#N/A,#N/A,FALSE,"Dec 1999 UK Continuing Op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hidden="1">{#N/A,#N/A,FALSE,"Expenditures";#N/A,#N/A,FALSE,"Property Placed In-Service";#N/A,#N/A,FALSE,"CWIP Balances"}</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4"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2" hidden="1">{#N/A,#N/A,FALSE,"schA"}</definedName>
    <definedName name="www" localSheetId="3" hidden="1">{#N/A,#N/A,FALSE,"schA"}</definedName>
    <definedName name="www" localSheetId="4" hidden="1">{#N/A,#N/A,FALSE,"schA"}</definedName>
    <definedName name="www" hidden="1">{#N/A,#N/A,FALSE,"schA"}</definedName>
    <definedName name="x" localSheetId="2">'[80]Weather Present'!$K$7</definedName>
    <definedName name="x" localSheetId="3">'[80]Weather Present'!$K$7</definedName>
    <definedName name="x" localSheetId="4">'[80]Weather Present'!$K$7</definedName>
    <definedName name="x">'[81]Weather Present'!$K$7</definedName>
    <definedName name="xx" localSheetId="2"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4"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4]DSM Output'!$B$21:$B$23</definedName>
    <definedName name="Year" localSheetId="2">#REF!</definedName>
    <definedName name="Year" localSheetId="3">#REF!</definedName>
    <definedName name="Year" localSheetId="4">#REF!</definedName>
    <definedName name="Year">#REF!</definedName>
    <definedName name="YearEndFactors" localSheetId="2">[28]UTCR!$G$22:$U$108</definedName>
    <definedName name="YearEndFactors" localSheetId="3">[28]UTCR!$G$22:$U$108</definedName>
    <definedName name="YearEndFactors" localSheetId="4">[28]UTCR!$G$22:$U$108</definedName>
    <definedName name="YearEndFactors">[29]UTCR!$G$22:$U$108</definedName>
    <definedName name="YearEndInput" localSheetId="2">[28]Inputs!$A$3:$D$1668</definedName>
    <definedName name="YearEndInput" localSheetId="3">[28]Inputs!$A$3:$D$1668</definedName>
    <definedName name="YearEndInput" localSheetId="4">[28]Inputs!$A$3:$D$1668</definedName>
    <definedName name="YearEndInput">[29]Inputs!$A$3:$D$1681</definedName>
    <definedName name="YEFactors">[25]Factors!$S$3:$AG$99</definedName>
    <definedName name="yesterdayscurves">'[33]Calcoutput (futures)'!$L$7:$T$128</definedName>
    <definedName name="yuf" localSheetId="2" hidden="1">{#N/A,#N/A,FALSE,"Summ";#N/A,#N/A,FALSE,"General"}</definedName>
    <definedName name="yuf" localSheetId="3" hidden="1">{#N/A,#N/A,FALSE,"Summ";#N/A,#N/A,FALSE,"General"}</definedName>
    <definedName name="yuf" localSheetId="4" hidden="1">{#N/A,#N/A,FALSE,"Summ";#N/A,#N/A,FALSE,"General"}</definedName>
    <definedName name="yuf" hidden="1">{#N/A,#N/A,FALSE,"Summ";#N/A,#N/A,FALSE,"General"}</definedName>
    <definedName name="z">'[4]DSM Output'!$G$21:$G$23</definedName>
    <definedName name="Z_01844156_6462_4A28_9785_1A86F4D0C834_.wvu.PrintTitles" hidden="1">#REF!</definedName>
    <definedName name="Z_42E97926_E608_454B_8BAC_0CDB06A413D8_.wvu.PrintTitles" localSheetId="3" hidden="1">'3.1.3 - 3.1.4'!$A$1:$Q$10</definedName>
    <definedName name="Z_42E97926_E608_454B_8BAC_0CDB06A413D8_.wvu.PrintTitles" localSheetId="4" hidden="1">'3.1.5 - 3.1.6'!$A$1:$M$8</definedName>
    <definedName name="ZA" localSheetId="2">'[82] annual balance '!#REF!</definedName>
    <definedName name="ZA" localSheetId="3">'[82] annual balance '!#REF!</definedName>
    <definedName name="ZA" localSheetId="4">'[82] annual balance '!#REF!</definedName>
    <definedName name="ZA">'[8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8" i="7" l="1"/>
  <c r="I88" i="7"/>
  <c r="H88" i="7"/>
  <c r="G88" i="7"/>
  <c r="F88" i="7"/>
  <c r="E88" i="7"/>
  <c r="D88" i="7"/>
  <c r="C88" i="7"/>
  <c r="M87" i="7"/>
  <c r="Q89" i="6" s="1"/>
  <c r="L87" i="7"/>
  <c r="K87" i="7"/>
  <c r="L86" i="7"/>
  <c r="M86" i="7" s="1"/>
  <c r="Q88" i="6" s="1"/>
  <c r="K86" i="7"/>
  <c r="L85" i="7"/>
  <c r="M85" i="7" s="1"/>
  <c r="Q87" i="6" s="1"/>
  <c r="K85" i="7"/>
  <c r="L84" i="7"/>
  <c r="M84" i="7" s="1"/>
  <c r="Q86" i="6" s="1"/>
  <c r="K84" i="7"/>
  <c r="L83" i="7"/>
  <c r="M83" i="7" s="1"/>
  <c r="Q85" i="6" s="1"/>
  <c r="K83" i="7"/>
  <c r="L82" i="7"/>
  <c r="M82" i="7" s="1"/>
  <c r="Q84" i="6" s="1"/>
  <c r="K82" i="7"/>
  <c r="L81" i="7"/>
  <c r="M81" i="7" s="1"/>
  <c r="K81" i="7"/>
  <c r="J79" i="7"/>
  <c r="I79" i="7"/>
  <c r="H79" i="7"/>
  <c r="G79" i="7"/>
  <c r="F79" i="7"/>
  <c r="E79" i="7"/>
  <c r="D79" i="7"/>
  <c r="C79" i="7"/>
  <c r="M78" i="7"/>
  <c r="Q80" i="6" s="1"/>
  <c r="L78" i="7"/>
  <c r="K78" i="7"/>
  <c r="M77" i="7"/>
  <c r="Q79" i="6" s="1"/>
  <c r="L77" i="7"/>
  <c r="K77" i="7"/>
  <c r="L76" i="7"/>
  <c r="M76" i="7" s="1"/>
  <c r="Q78" i="6" s="1"/>
  <c r="K76" i="7"/>
  <c r="L75" i="7"/>
  <c r="M75" i="7" s="1"/>
  <c r="Q77" i="6" s="1"/>
  <c r="K75" i="7"/>
  <c r="L74" i="7"/>
  <c r="M74" i="7" s="1"/>
  <c r="Q76" i="6" s="1"/>
  <c r="K74" i="7"/>
  <c r="L73" i="7"/>
  <c r="M73" i="7" s="1"/>
  <c r="Q75" i="6" s="1"/>
  <c r="K73" i="7"/>
  <c r="L72" i="7"/>
  <c r="M72" i="7" s="1"/>
  <c r="Q74" i="6" s="1"/>
  <c r="K72" i="7"/>
  <c r="M71" i="7"/>
  <c r="Q73" i="6" s="1"/>
  <c r="L71" i="7"/>
  <c r="K71" i="7"/>
  <c r="M70" i="7"/>
  <c r="Q72" i="6" s="1"/>
  <c r="L70" i="7"/>
  <c r="K70" i="7"/>
  <c r="L69" i="7"/>
  <c r="M69" i="7" s="1"/>
  <c r="Q71" i="6" s="1"/>
  <c r="K69" i="7"/>
  <c r="L68" i="7"/>
  <c r="M68" i="7" s="1"/>
  <c r="Q70" i="6" s="1"/>
  <c r="K68" i="7"/>
  <c r="L67" i="7"/>
  <c r="M67" i="7" s="1"/>
  <c r="Q69" i="6" s="1"/>
  <c r="K67" i="7"/>
  <c r="L66" i="7"/>
  <c r="M66" i="7" s="1"/>
  <c r="Q68" i="6" s="1"/>
  <c r="K66" i="7"/>
  <c r="L65" i="7"/>
  <c r="K65" i="7"/>
  <c r="J63" i="7"/>
  <c r="I63" i="7"/>
  <c r="H63" i="7"/>
  <c r="G63" i="7"/>
  <c r="F63" i="7"/>
  <c r="E63" i="7"/>
  <c r="D63" i="7"/>
  <c r="C63" i="7"/>
  <c r="L62" i="7"/>
  <c r="M62" i="7" s="1"/>
  <c r="Q64" i="6" s="1"/>
  <c r="K62" i="7"/>
  <c r="L61" i="7"/>
  <c r="M61" i="7" s="1"/>
  <c r="Q63" i="6" s="1"/>
  <c r="K61" i="7"/>
  <c r="L60" i="7"/>
  <c r="M60" i="7" s="1"/>
  <c r="Q62" i="6" s="1"/>
  <c r="K60" i="7"/>
  <c r="L59" i="7"/>
  <c r="M59" i="7" s="1"/>
  <c r="Q61" i="6" s="1"/>
  <c r="K59" i="7"/>
  <c r="L58" i="7"/>
  <c r="M58" i="7" s="1"/>
  <c r="Q60" i="6" s="1"/>
  <c r="K58" i="7"/>
  <c r="L57" i="7"/>
  <c r="M57" i="7" s="1"/>
  <c r="Q59" i="6" s="1"/>
  <c r="K57" i="7"/>
  <c r="L56" i="7"/>
  <c r="M56" i="7" s="1"/>
  <c r="Q58" i="6" s="1"/>
  <c r="K56" i="7"/>
  <c r="L55" i="7"/>
  <c r="M55" i="7" s="1"/>
  <c r="Q57" i="6" s="1"/>
  <c r="K55" i="7"/>
  <c r="M54" i="7"/>
  <c r="Q56" i="6" s="1"/>
  <c r="L54" i="7"/>
  <c r="K54" i="7"/>
  <c r="L53" i="7"/>
  <c r="M53" i="7" s="1"/>
  <c r="Q55" i="6" s="1"/>
  <c r="K53" i="7"/>
  <c r="M52" i="7"/>
  <c r="Q54" i="6" s="1"/>
  <c r="L52" i="7"/>
  <c r="K52" i="7"/>
  <c r="L51" i="7"/>
  <c r="M51" i="7" s="1"/>
  <c r="Q53" i="6" s="1"/>
  <c r="K51" i="7"/>
  <c r="L50" i="7"/>
  <c r="M50" i="7" s="1"/>
  <c r="Q52" i="6" s="1"/>
  <c r="K50" i="7"/>
  <c r="L49" i="7"/>
  <c r="M49" i="7" s="1"/>
  <c r="Q51" i="6" s="1"/>
  <c r="K49" i="7"/>
  <c r="L48" i="7"/>
  <c r="M48" i="7" s="1"/>
  <c r="Q50" i="6" s="1"/>
  <c r="K48" i="7"/>
  <c r="L47" i="7"/>
  <c r="M47" i="7" s="1"/>
  <c r="Q49" i="6" s="1"/>
  <c r="K47" i="7"/>
  <c r="L46" i="7"/>
  <c r="M46" i="7" s="1"/>
  <c r="Q48" i="6" s="1"/>
  <c r="K46" i="7"/>
  <c r="J44" i="7"/>
  <c r="I44" i="7"/>
  <c r="H44" i="7"/>
  <c r="G44" i="7"/>
  <c r="F44" i="7"/>
  <c r="E44" i="7"/>
  <c r="D44" i="7"/>
  <c r="C44" i="7"/>
  <c r="M43" i="7"/>
  <c r="Q45" i="6" s="1"/>
  <c r="L43" i="7"/>
  <c r="K43" i="7"/>
  <c r="L42" i="7"/>
  <c r="M42" i="7" s="1"/>
  <c r="Q44" i="6" s="1"/>
  <c r="K42" i="7"/>
  <c r="L41" i="7"/>
  <c r="M41" i="7" s="1"/>
  <c r="Q43" i="6" s="1"/>
  <c r="K41" i="7"/>
  <c r="L40" i="7"/>
  <c r="M40" i="7" s="1"/>
  <c r="Q42" i="6" s="1"/>
  <c r="K40" i="7"/>
  <c r="L39" i="7"/>
  <c r="M39" i="7" s="1"/>
  <c r="Q41" i="6" s="1"/>
  <c r="K39" i="7"/>
  <c r="L38" i="7"/>
  <c r="M38" i="7" s="1"/>
  <c r="Q40" i="6" s="1"/>
  <c r="K38" i="7"/>
  <c r="L37" i="7"/>
  <c r="M37" i="7" s="1"/>
  <c r="Q39" i="6" s="1"/>
  <c r="K37" i="7"/>
  <c r="M36" i="7"/>
  <c r="Q38" i="6" s="1"/>
  <c r="L36" i="7"/>
  <c r="K36" i="7"/>
  <c r="L35" i="7"/>
  <c r="M35" i="7" s="1"/>
  <c r="Q37" i="6" s="1"/>
  <c r="K35" i="7"/>
  <c r="L34" i="7"/>
  <c r="M34" i="7" s="1"/>
  <c r="Q36" i="6" s="1"/>
  <c r="K34" i="7"/>
  <c r="L33" i="7"/>
  <c r="M33" i="7" s="1"/>
  <c r="Q35" i="6" s="1"/>
  <c r="K33" i="7"/>
  <c r="L32" i="7"/>
  <c r="M32" i="7" s="1"/>
  <c r="Q34" i="6" s="1"/>
  <c r="K32" i="7"/>
  <c r="L31" i="7"/>
  <c r="M31" i="7" s="1"/>
  <c r="Q33" i="6" s="1"/>
  <c r="K31" i="7"/>
  <c r="L30" i="7"/>
  <c r="M30" i="7" s="1"/>
  <c r="Q32" i="6" s="1"/>
  <c r="K30" i="7"/>
  <c r="M29" i="7"/>
  <c r="Q31" i="6" s="1"/>
  <c r="L29" i="7"/>
  <c r="K29" i="7"/>
  <c r="L28" i="7"/>
  <c r="K28" i="7"/>
  <c r="J26" i="7"/>
  <c r="I26" i="7"/>
  <c r="H26" i="7"/>
  <c r="H90" i="7" s="1"/>
  <c r="G26" i="7"/>
  <c r="G90" i="7" s="1"/>
  <c r="F26" i="7"/>
  <c r="E26" i="7"/>
  <c r="D26" i="7"/>
  <c r="C26" i="7"/>
  <c r="L25" i="7"/>
  <c r="M25" i="7" s="1"/>
  <c r="Q27" i="6" s="1"/>
  <c r="K25" i="7"/>
  <c r="L24" i="7"/>
  <c r="M24" i="7" s="1"/>
  <c r="Q26" i="6" s="1"/>
  <c r="K24" i="7"/>
  <c r="L23" i="7"/>
  <c r="M23" i="7" s="1"/>
  <c r="Q25" i="6" s="1"/>
  <c r="K23" i="7"/>
  <c r="L22" i="7"/>
  <c r="M22" i="7" s="1"/>
  <c r="Q24" i="6" s="1"/>
  <c r="K22" i="7"/>
  <c r="L21" i="7"/>
  <c r="M21" i="7" s="1"/>
  <c r="Q23" i="6" s="1"/>
  <c r="K21" i="7"/>
  <c r="M20" i="7"/>
  <c r="Q22" i="6" s="1"/>
  <c r="L20" i="7"/>
  <c r="K20" i="7"/>
  <c r="L19" i="7"/>
  <c r="M19" i="7" s="1"/>
  <c r="Q21" i="6" s="1"/>
  <c r="K19" i="7"/>
  <c r="M18" i="7"/>
  <c r="Q20" i="6" s="1"/>
  <c r="L18" i="7"/>
  <c r="K18" i="7"/>
  <c r="L17" i="7"/>
  <c r="M17" i="7" s="1"/>
  <c r="Q19" i="6" s="1"/>
  <c r="K17" i="7"/>
  <c r="L16" i="7"/>
  <c r="M16" i="7" s="1"/>
  <c r="Q18" i="6" s="1"/>
  <c r="K16" i="7"/>
  <c r="L15" i="7"/>
  <c r="M15" i="7" s="1"/>
  <c r="Q17" i="6" s="1"/>
  <c r="K15" i="7"/>
  <c r="L14" i="7"/>
  <c r="M14" i="7" s="1"/>
  <c r="Q16" i="6" s="1"/>
  <c r="K14" i="7"/>
  <c r="L13" i="7"/>
  <c r="M13" i="7" s="1"/>
  <c r="Q15" i="6" s="1"/>
  <c r="K13" i="7"/>
  <c r="L12" i="7"/>
  <c r="M12" i="7" s="1"/>
  <c r="Q14" i="6" s="1"/>
  <c r="K12" i="7"/>
  <c r="M11" i="7"/>
  <c r="Q13" i="6" s="1"/>
  <c r="L11" i="7"/>
  <c r="K11" i="7"/>
  <c r="M10" i="7"/>
  <c r="L10" i="7"/>
  <c r="K10" i="7"/>
  <c r="K92" i="6"/>
  <c r="P90" i="6"/>
  <c r="O90" i="6"/>
  <c r="N90" i="6"/>
  <c r="M90" i="6"/>
  <c r="L90" i="6"/>
  <c r="K90" i="6"/>
  <c r="J90" i="6"/>
  <c r="I90" i="6"/>
  <c r="H90" i="6"/>
  <c r="G90" i="6"/>
  <c r="F90" i="6"/>
  <c r="E90" i="6"/>
  <c r="B13" i="5" s="1"/>
  <c r="E13" i="5" s="1"/>
  <c r="D90" i="6"/>
  <c r="C90" i="6"/>
  <c r="P81" i="6"/>
  <c r="O81" i="6"/>
  <c r="N81" i="6"/>
  <c r="M81" i="6"/>
  <c r="L81" i="6"/>
  <c r="K81" i="6"/>
  <c r="J81" i="6"/>
  <c r="I81" i="6"/>
  <c r="H81" i="6"/>
  <c r="G81" i="6"/>
  <c r="F81" i="6"/>
  <c r="E81" i="6"/>
  <c r="D81" i="6"/>
  <c r="C81" i="6"/>
  <c r="P65" i="6"/>
  <c r="O65" i="6"/>
  <c r="N65" i="6"/>
  <c r="M65" i="6"/>
  <c r="L65" i="6"/>
  <c r="K65" i="6"/>
  <c r="J65" i="6"/>
  <c r="I65" i="6"/>
  <c r="H65" i="6"/>
  <c r="G65" i="6"/>
  <c r="F65" i="6"/>
  <c r="E65" i="6"/>
  <c r="D65" i="6"/>
  <c r="C65" i="6"/>
  <c r="P46" i="6"/>
  <c r="O46" i="6"/>
  <c r="N46" i="6"/>
  <c r="M46" i="6"/>
  <c r="L46" i="6"/>
  <c r="K46" i="6"/>
  <c r="J46" i="6"/>
  <c r="I46" i="6"/>
  <c r="H46" i="6"/>
  <c r="G46" i="6"/>
  <c r="D10" i="5" s="1"/>
  <c r="F46" i="6"/>
  <c r="E46" i="6"/>
  <c r="B10" i="5" s="1"/>
  <c r="D46" i="6"/>
  <c r="C46" i="6"/>
  <c r="P28" i="6"/>
  <c r="P92" i="6" s="1"/>
  <c r="O28" i="6"/>
  <c r="O92" i="6" s="1"/>
  <c r="N28" i="6"/>
  <c r="N92" i="6" s="1"/>
  <c r="M28" i="6"/>
  <c r="L28" i="6"/>
  <c r="L92" i="6" s="1"/>
  <c r="K28" i="6"/>
  <c r="J28" i="6"/>
  <c r="I28" i="6"/>
  <c r="I92" i="6" s="1"/>
  <c r="H28" i="6"/>
  <c r="H92" i="6" s="1"/>
  <c r="G28" i="6"/>
  <c r="G92" i="6" s="1"/>
  <c r="F28" i="6"/>
  <c r="F92" i="6" s="1"/>
  <c r="E28" i="6"/>
  <c r="B9" i="5" s="1"/>
  <c r="D28" i="6"/>
  <c r="D92" i="6" s="1"/>
  <c r="C28" i="6"/>
  <c r="C92" i="6" s="1"/>
  <c r="D13" i="5"/>
  <c r="C13" i="5"/>
  <c r="D12" i="5"/>
  <c r="C12" i="5"/>
  <c r="B12" i="5"/>
  <c r="E12" i="5" s="1"/>
  <c r="D11" i="5"/>
  <c r="C11" i="5"/>
  <c r="B11" i="5"/>
  <c r="C10" i="5"/>
  <c r="D9" i="5"/>
  <c r="C9" i="5"/>
  <c r="L44" i="7" l="1"/>
  <c r="K26" i="7"/>
  <c r="E90" i="7"/>
  <c r="M28" i="7"/>
  <c r="Q30" i="6" s="1"/>
  <c r="L26" i="7"/>
  <c r="F90" i="7"/>
  <c r="J90" i="7"/>
  <c r="I90" i="7"/>
  <c r="K63" i="7"/>
  <c r="K79" i="7"/>
  <c r="C90" i="7"/>
  <c r="K44" i="7"/>
  <c r="K90" i="7" s="1"/>
  <c r="D90" i="7"/>
  <c r="L79" i="7"/>
  <c r="K88" i="7"/>
  <c r="Q65" i="6"/>
  <c r="J92" i="6"/>
  <c r="C14" i="5"/>
  <c r="E10" i="5"/>
  <c r="M92" i="6"/>
  <c r="D14" i="5"/>
  <c r="E11" i="5"/>
  <c r="M88" i="7"/>
  <c r="Q83" i="6"/>
  <c r="Q90" i="6" s="1"/>
  <c r="B14" i="5"/>
  <c r="M26" i="7"/>
  <c r="Q46" i="6"/>
  <c r="M65" i="7"/>
  <c r="L88" i="7"/>
  <c r="Q12" i="6"/>
  <c r="Q28" i="6" s="1"/>
  <c r="E92" i="6"/>
  <c r="L63" i="7"/>
  <c r="E9" i="5"/>
  <c r="M63" i="7"/>
  <c r="L90" i="7" l="1"/>
  <c r="M44" i="7"/>
  <c r="E14" i="5"/>
  <c r="Q67" i="6"/>
  <c r="Q81" i="6" s="1"/>
  <c r="Q92" i="6" s="1"/>
  <c r="M79" i="7"/>
  <c r="M90" i="7" s="1"/>
  <c r="N17" i="3" l="1"/>
  <c r="M17" i="3"/>
  <c r="C17" i="3"/>
  <c r="K16" i="3"/>
  <c r="F21" i="2" s="1"/>
  <c r="I21" i="2" s="1"/>
  <c r="E16" i="3"/>
  <c r="K15" i="3"/>
  <c r="H15" i="3"/>
  <c r="E15" i="3"/>
  <c r="K14" i="3"/>
  <c r="E14" i="3"/>
  <c r="J17" i="3"/>
  <c r="E13" i="3"/>
  <c r="K12" i="3"/>
  <c r="F18" i="2" s="1"/>
  <c r="I18" i="2" s="1"/>
  <c r="G17" i="3"/>
  <c r="D17" i="3"/>
  <c r="E12" i="3"/>
  <c r="B2" i="2"/>
  <c r="F14" i="1"/>
  <c r="I14" i="1" s="1"/>
  <c r="F13" i="1"/>
  <c r="I13" i="1" s="1"/>
  <c r="F12" i="1"/>
  <c r="I12" i="1" s="1"/>
  <c r="F11" i="1"/>
  <c r="I11" i="1" s="1"/>
  <c r="A2" i="3"/>
  <c r="F15" i="1" l="1"/>
  <c r="I15" i="1"/>
  <c r="H14" i="3"/>
  <c r="F13" i="2"/>
  <c r="I13" i="2" s="1"/>
  <c r="I14" i="3"/>
  <c r="L14" i="3" s="1"/>
  <c r="O14" i="3" s="1"/>
  <c r="H16" i="3"/>
  <c r="I16" i="3" s="1"/>
  <c r="L16" i="3" s="1"/>
  <c r="O16" i="3" s="1"/>
  <c r="F14" i="2"/>
  <c r="I14" i="2" s="1"/>
  <c r="F12" i="2"/>
  <c r="I12" i="2" s="1"/>
  <c r="H13" i="3"/>
  <c r="I13" i="3" s="1"/>
  <c r="E17" i="3"/>
  <c r="I15" i="3"/>
  <c r="L15" i="3" s="1"/>
  <c r="O15" i="3" s="1"/>
  <c r="F20" i="2"/>
  <c r="I20" i="2" s="1"/>
  <c r="B3" i="2"/>
  <c r="K13" i="3"/>
  <c r="L13" i="3" l="1"/>
  <c r="O13" i="3" s="1"/>
  <c r="H12" i="3"/>
  <c r="F17" i="3"/>
  <c r="F11" i="2"/>
  <c r="F19" i="2"/>
  <c r="K17" i="3"/>
  <c r="H17" i="3" l="1"/>
  <c r="I12" i="3"/>
  <c r="I19" i="2"/>
  <c r="I22" i="2" s="1"/>
  <c r="F22" i="2"/>
  <c r="I11" i="2"/>
  <c r="I15" i="2" s="1"/>
  <c r="F15" i="2"/>
  <c r="I17" i="3" l="1"/>
  <c r="L12" i="3"/>
  <c r="L17" i="3" l="1"/>
  <c r="O12" i="3"/>
  <c r="O17" i="3" l="1"/>
</calcChain>
</file>

<file path=xl/sharedStrings.xml><?xml version="1.0" encoding="utf-8"?>
<sst xmlns="http://schemas.openxmlformats.org/spreadsheetml/2006/main" count="445" uniqueCount="159">
  <si>
    <t>PacifiCorp</t>
  </si>
  <si>
    <t>PAGE</t>
  </si>
  <si>
    <t>Temperature Normalization</t>
  </si>
  <si>
    <t>TOTAL</t>
  </si>
  <si>
    <t>WASHINGTON</t>
  </si>
  <si>
    <t>ACCOUNT</t>
  </si>
  <si>
    <t>Type</t>
  </si>
  <si>
    <t>COMPANY</t>
  </si>
  <si>
    <t>FACTOR</t>
  </si>
  <si>
    <t>FACTOR %</t>
  </si>
  <si>
    <t>ALLOCATED</t>
  </si>
  <si>
    <t>REF#</t>
  </si>
  <si>
    <t>Adjustment to Revenue:</t>
  </si>
  <si>
    <t>Residential</t>
  </si>
  <si>
    <t>WA</t>
  </si>
  <si>
    <t>Situs</t>
  </si>
  <si>
    <t>3.1.1</t>
  </si>
  <si>
    <t>Commercial</t>
  </si>
  <si>
    <r>
      <t>Industrial</t>
    </r>
    <r>
      <rPr>
        <vertAlign val="superscript"/>
        <sz val="10"/>
        <color indexed="8"/>
        <rFont val="Arial"/>
        <family val="2"/>
      </rPr>
      <t>1</t>
    </r>
  </si>
  <si>
    <t>Public Street &amp; Highway</t>
  </si>
  <si>
    <r>
      <t>1</t>
    </r>
    <r>
      <rPr>
        <sz val="10"/>
        <rFont val="Arial"/>
        <family val="2"/>
      </rPr>
      <t>Includes Irrigation</t>
    </r>
  </si>
  <si>
    <t>Description of Adjustment:</t>
  </si>
  <si>
    <t>This restating adjustment normalizes revenues by comparing actual sales to temperature normalized sales. Temperature normalization reflects temperature patterns which can be measurably different than normal, defined as the average temperature over a 20-year rolling time period. The time period is updated annually, dropping off the first year and adding the most recent.</t>
  </si>
  <si>
    <t>Revenue Normalizing</t>
  </si>
  <si>
    <t>Revenue Normalizing:</t>
  </si>
  <si>
    <t>Revenue Annualizing:</t>
  </si>
  <si>
    <r>
      <t xml:space="preserve">1 </t>
    </r>
    <r>
      <rPr>
        <sz val="10"/>
        <rFont val="Arial"/>
        <family val="2"/>
      </rPr>
      <t>Includes Irrigation</t>
    </r>
  </si>
  <si>
    <t>Summary of Revenue Adjustments</t>
  </si>
  <si>
    <t>A</t>
  </si>
  <si>
    <t>B</t>
  </si>
  <si>
    <t>C</t>
  </si>
  <si>
    <t>D</t>
  </si>
  <si>
    <t>E</t>
  </si>
  <si>
    <t>F</t>
  </si>
  <si>
    <t>G</t>
  </si>
  <si>
    <t>H</t>
  </si>
  <si>
    <t>I</t>
  </si>
  <si>
    <t>J</t>
  </si>
  <si>
    <t>K</t>
  </si>
  <si>
    <t>L</t>
  </si>
  <si>
    <t>M</t>
  </si>
  <si>
    <t>Remove Amounts</t>
  </si>
  <si>
    <t>Total</t>
  </si>
  <si>
    <t>Restating</t>
  </si>
  <si>
    <t>Annualizing</t>
  </si>
  <si>
    <t xml:space="preserve">Total </t>
  </si>
  <si>
    <t>From 305 Report</t>
  </si>
  <si>
    <t>Revenues</t>
  </si>
  <si>
    <t>Normalizing</t>
  </si>
  <si>
    <t>Temperature</t>
  </si>
  <si>
    <t>Adjusted</t>
  </si>
  <si>
    <t>Annualized</t>
  </si>
  <si>
    <t>Pro Forma</t>
  </si>
  <si>
    <t>Washington</t>
  </si>
  <si>
    <t>Revenue</t>
  </si>
  <si>
    <t>Not Included</t>
  </si>
  <si>
    <t>in</t>
  </si>
  <si>
    <r>
      <t>Adjustments</t>
    </r>
    <r>
      <rPr>
        <vertAlign val="superscript"/>
        <sz val="10"/>
        <rFont val="Arial"/>
        <family val="2"/>
      </rPr>
      <t>2</t>
    </r>
  </si>
  <si>
    <t>Normalization</t>
  </si>
  <si>
    <t>Adjustments</t>
  </si>
  <si>
    <t>Price Change</t>
  </si>
  <si>
    <r>
      <t>Adjustments</t>
    </r>
    <r>
      <rPr>
        <vertAlign val="superscript"/>
        <sz val="10"/>
        <rFont val="Arial"/>
        <family val="2"/>
      </rPr>
      <t>3</t>
    </r>
  </si>
  <si>
    <r>
      <t>in Model Inputs</t>
    </r>
    <r>
      <rPr>
        <vertAlign val="superscript"/>
        <sz val="10"/>
        <rFont val="Arial"/>
        <family val="2"/>
      </rPr>
      <t>1</t>
    </r>
  </si>
  <si>
    <t>Tab 2</t>
  </si>
  <si>
    <t>Industrial</t>
  </si>
  <si>
    <t>Irrigation</t>
  </si>
  <si>
    <t>Public St &amp; Hwy</t>
  </si>
  <si>
    <t>Total Washington</t>
  </si>
  <si>
    <t>Source / Formula</t>
  </si>
  <si>
    <t>305 Report</t>
  </si>
  <si>
    <t>A + B</t>
  </si>
  <si>
    <t>D + E</t>
  </si>
  <si>
    <t>C + F</t>
  </si>
  <si>
    <t>Table 3</t>
  </si>
  <si>
    <t>G + I</t>
  </si>
  <si>
    <t>J + L</t>
  </si>
  <si>
    <r>
      <rPr>
        <vertAlign val="superscript"/>
        <sz val="10"/>
        <rFont val="Arial"/>
        <family val="2"/>
      </rPr>
      <t xml:space="preserve">1 </t>
    </r>
    <r>
      <rPr>
        <sz val="10"/>
        <rFont val="Arial"/>
        <family val="2"/>
      </rPr>
      <t>Amounts included in 305 Report and not unadjusted results relate to Blue Sky revenues, BPA Residential Exchange Credits (Schedule 98), Property Insurance Adj and DSM revenues.</t>
    </r>
  </si>
  <si>
    <r>
      <rPr>
        <vertAlign val="superscript"/>
        <sz val="10"/>
        <rFont val="Arial"/>
        <family val="2"/>
      </rPr>
      <t xml:space="preserve">3 </t>
    </r>
    <r>
      <rPr>
        <sz val="10"/>
        <rFont val="Arial"/>
        <family val="2"/>
      </rPr>
      <t>Annualization of price changes that became effective in the 12 months ended June 2022 for Docket UE-210532 (2/1/2022) and UE-210402 (5/1/2022).</t>
    </r>
  </si>
  <si>
    <t>Washington 2023 General Rate Case</t>
  </si>
  <si>
    <t>RES</t>
  </si>
  <si>
    <t>Summary of kWh Adjustments</t>
  </si>
  <si>
    <t>Normalizing Adjustments</t>
  </si>
  <si>
    <t>Class</t>
  </si>
  <si>
    <t>Booked</t>
  </si>
  <si>
    <t>Other</t>
  </si>
  <si>
    <t>Normalized</t>
  </si>
  <si>
    <t>Lighting</t>
  </si>
  <si>
    <t>Revenue ($)</t>
  </si>
  <si>
    <t>Kilowatt Hours</t>
  </si>
  <si>
    <t>Annualization of</t>
  </si>
  <si>
    <t>Average Monthly Customers</t>
  </si>
  <si>
    <r>
      <t>Riders</t>
    </r>
    <r>
      <rPr>
        <vertAlign val="superscript"/>
        <sz val="10"/>
        <rFont val="Arial"/>
        <family val="2"/>
      </rPr>
      <t>3</t>
    </r>
  </si>
  <si>
    <t>Price Changes Effective</t>
  </si>
  <si>
    <t>Line</t>
  </si>
  <si>
    <r>
      <t>Booked</t>
    </r>
    <r>
      <rPr>
        <vertAlign val="superscript"/>
        <sz val="10"/>
        <color rgb="FF000000"/>
        <rFont val="Arial"/>
        <family val="2"/>
      </rPr>
      <t>1</t>
    </r>
  </si>
  <si>
    <r>
      <t>Accounting</t>
    </r>
    <r>
      <rPr>
        <vertAlign val="superscript"/>
        <sz val="10"/>
        <rFont val="Arial"/>
        <family val="2"/>
      </rPr>
      <t>2</t>
    </r>
  </si>
  <si>
    <t>Schedule 98</t>
  </si>
  <si>
    <r>
      <t>2/1/2022</t>
    </r>
    <r>
      <rPr>
        <vertAlign val="superscript"/>
        <sz val="10"/>
        <rFont val="Arial"/>
        <family val="2"/>
      </rPr>
      <t>4</t>
    </r>
  </si>
  <si>
    <r>
      <t>5/1/2022</t>
    </r>
    <r>
      <rPr>
        <vertAlign val="superscript"/>
        <sz val="10"/>
        <rFont val="Arial"/>
        <family val="2"/>
      </rPr>
      <t>5</t>
    </r>
  </si>
  <si>
    <r>
      <t>Other</t>
    </r>
    <r>
      <rPr>
        <vertAlign val="superscript"/>
        <sz val="10"/>
        <rFont val="Arial"/>
        <family val="2"/>
      </rPr>
      <t>4</t>
    </r>
  </si>
  <si>
    <t>Alt Rev Program</t>
  </si>
  <si>
    <t>Blue Sky</t>
  </si>
  <si>
    <t>Customer Bill Credits</t>
  </si>
  <si>
    <t>DSM</t>
  </si>
  <si>
    <t>Income Tax Defer Adj</t>
  </si>
  <si>
    <t>Rev Adj Property Insur</t>
  </si>
  <si>
    <t>Rev Adj</t>
  </si>
  <si>
    <t>BPA Bal Acct</t>
  </si>
  <si>
    <t>Unbilled</t>
  </si>
  <si>
    <t>Schedule 15</t>
  </si>
  <si>
    <t>Schedule 16,17,18,19</t>
  </si>
  <si>
    <t>Schedule 24</t>
  </si>
  <si>
    <t>Schedule 29,36</t>
  </si>
  <si>
    <t>AutoPay Bill Credits</t>
  </si>
  <si>
    <t>Paperless Bill Credits</t>
  </si>
  <si>
    <t>Annual Guarantee Adjustments</t>
  </si>
  <si>
    <t>Schedule 48T</t>
  </si>
  <si>
    <t>Schedule 54</t>
  </si>
  <si>
    <t>Schedule 47T</t>
  </si>
  <si>
    <t>Schedule 48T-DF</t>
  </si>
  <si>
    <t>Irr Demand Charge Accrual</t>
  </si>
  <si>
    <t>BPA Adj Fee</t>
  </si>
  <si>
    <t>Schedule 40</t>
  </si>
  <si>
    <t>Schedule 51</t>
  </si>
  <si>
    <t>Schedule 53</t>
  </si>
  <si>
    <t>All Classes</t>
  </si>
  <si>
    <t>1 AutoPay and Paperless Bill Credits booked with Schedule $</t>
  </si>
  <si>
    <t xml:space="preserve">2 Accounting Adjustments: </t>
  </si>
  <si>
    <t xml:space="preserve">    Alt Rev Program</t>
  </si>
  <si>
    <t xml:space="preserve">    Blue Sky</t>
  </si>
  <si>
    <t xml:space="preserve">    Customer Bill Credits</t>
  </si>
  <si>
    <t xml:space="preserve">    DSM</t>
  </si>
  <si>
    <t xml:space="preserve">    Income Tax Defer Adj</t>
  </si>
  <si>
    <t xml:space="preserve">    Irr Demand Charge Accrual</t>
  </si>
  <si>
    <t xml:space="preserve">    Rev Adj Property Insur</t>
  </si>
  <si>
    <t xml:space="preserve">    Rev Adj (Revenue Accounting Adjustments and Revenue Adjustment - Deferred NPC)</t>
  </si>
  <si>
    <t>3 Riders:</t>
  </si>
  <si>
    <t xml:space="preserve">    Schedule 93</t>
  </si>
  <si>
    <t xml:space="preserve">    Schedule 94</t>
  </si>
  <si>
    <t xml:space="preserve">    Schedule 98</t>
  </si>
  <si>
    <t xml:space="preserve">    Schedule 191</t>
  </si>
  <si>
    <t xml:space="preserve">    Schedule 197</t>
  </si>
  <si>
    <t>4 See Docket UE-210532</t>
  </si>
  <si>
    <t>5 See Docket UE-210402</t>
  </si>
  <si>
    <t>6 Other Normalizing Adjustments:</t>
  </si>
  <si>
    <t xml:space="preserve">    Adjustments to allocate $ from Unbilled Lines to Schedule Lines</t>
  </si>
  <si>
    <t xml:space="preserve">    Adjustments to move AutoPay and Paperless Bill Credits from Schedule Lines to AutoPay and Paperless Bill Credit Lines</t>
  </si>
  <si>
    <t xml:space="preserve">    Adjustments for billings that occurred outside the Booked Period (Out-of-Period Normalizations)</t>
  </si>
  <si>
    <t xml:space="preserve">Normalized </t>
  </si>
  <si>
    <t>Price Change Effective</t>
  </si>
  <si>
    <t>Normalizing Adj.</t>
  </si>
  <si>
    <t>Total Normalized</t>
  </si>
  <si>
    <t>excl. Annualization</t>
  </si>
  <si>
    <t>incl. Annualization</t>
  </si>
  <si>
    <r>
      <rPr>
        <vertAlign val="superscript"/>
        <sz val="10"/>
        <rFont val="Arial"/>
        <family val="2"/>
      </rPr>
      <t>2</t>
    </r>
    <r>
      <rPr>
        <sz val="10"/>
        <rFont val="Arial"/>
        <family val="2"/>
      </rPr>
      <t xml:space="preserve"> Adjustments back out Schedule 93 (Decoupling), Schedule 94 (Rate Case Reconciliation Refund), Schedule 191 (System Benefits Charge), and Schedule 197 (Federal Tax Act Adj,).  Also reflects normalization adjustments for,</t>
    </r>
  </si>
  <si>
    <t xml:space="preserve">  Revenue Accounting, Adjustments, Alternate Revenue Program, Customer Bill Credits, Irrigation Demand Charge Accrual, Property Insurance Adjustment, deferred net power costs, unbilled revenues and out-of-period billings.  </t>
  </si>
  <si>
    <t>This restating adjustment removes revenue adjustment items that should not be included in regulatory results. The revenues for the 12-months ended June 2022 are normalized by excluding revenues from Schedule 93 (Decoupling), Schedule 94 (Rate Case Reconciliation Refund), Schedule 98 (BPA Columbia River Benefits Credit), Schedule 191 (System Benefits Charge), and Schedule 197 (FTAA). Also included are other normalization adjustments, as well as unbilled items, and out-of period billings.   
Revenues impact of price changes that became effective in the 21 months ended June 2022 period (2/1/2022 and 5/1/2022) are also annualized in this adjustment.</t>
  </si>
  <si>
    <t>Ref 3.2</t>
  </si>
  <si>
    <t>Ref 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1" formatCode="_(* #,##0_);_(* \(#,##0\);_(* &quot;-&quot;_);_(@_)"/>
    <numFmt numFmtId="43" formatCode="_(* #,##0.00_);_(* \(#,##0.00\);_(* &quot;-&quot;??_);_(@_)"/>
    <numFmt numFmtId="164" formatCode="_(* #,##0_);_(* \(#,##0\);_(* &quot;-&quot;??_);_(@_)"/>
    <numFmt numFmtId="165" formatCode="0.0000%"/>
    <numFmt numFmtId="166" formatCode="dd\-mmm\-yy_)"/>
    <numFmt numFmtId="167" formatCode="_(&quot;$&quot;* #,##0_);_(&quot;$&quot;* \(#,##0\);_(&quot;$&quot;* &quot;-&quot;??_);_(@_)"/>
    <numFmt numFmtId="168" formatCode="[$-409]mmmm\ d\,\ yyyy;@"/>
  </numFmts>
  <fonts count="17" x14ac:knownFonts="1">
    <font>
      <sz val="12"/>
      <name val="Times New Roman"/>
      <family val="1"/>
    </font>
    <font>
      <sz val="11"/>
      <color theme="1"/>
      <name val="Calibri"/>
      <family val="2"/>
      <scheme val="minor"/>
    </font>
    <font>
      <sz val="11"/>
      <color theme="1"/>
      <name val="Calibri"/>
      <family val="2"/>
      <scheme val="minor"/>
    </font>
    <font>
      <sz val="12"/>
      <name val="Times New Roman"/>
      <family val="1"/>
    </font>
    <font>
      <b/>
      <sz val="10"/>
      <name val="Arial"/>
      <family val="2"/>
    </font>
    <font>
      <sz val="10"/>
      <name val="Arial"/>
      <family val="2"/>
    </font>
    <font>
      <u/>
      <sz val="10"/>
      <name val="Arial"/>
      <family val="2"/>
    </font>
    <font>
      <sz val="10"/>
      <color indexed="8"/>
      <name val="Arial"/>
      <family val="2"/>
    </font>
    <font>
      <vertAlign val="superscript"/>
      <sz val="10"/>
      <color indexed="8"/>
      <name val="Arial"/>
      <family val="2"/>
    </font>
    <font>
      <vertAlign val="superscript"/>
      <sz val="10"/>
      <name val="Arial"/>
      <family val="2"/>
    </font>
    <font>
      <strike/>
      <sz val="10"/>
      <name val="Arial"/>
      <family val="2"/>
    </font>
    <font>
      <sz val="10"/>
      <color rgb="FFFF0000"/>
      <name val="Arial"/>
      <family val="2"/>
    </font>
    <font>
      <i/>
      <sz val="10"/>
      <color rgb="FFFF0000"/>
      <name val="Arial"/>
      <family val="2"/>
    </font>
    <font>
      <sz val="12"/>
      <color theme="1"/>
      <name val="Times New Roman"/>
      <family val="2"/>
    </font>
    <font>
      <sz val="10"/>
      <color indexed="12"/>
      <name val="Arial"/>
      <family val="2"/>
    </font>
    <font>
      <vertAlign val="superscript"/>
      <sz val="10"/>
      <color rgb="FF000000"/>
      <name val="Arial"/>
      <family val="2"/>
    </font>
    <font>
      <b/>
      <sz val="10"/>
      <color indexed="8"/>
      <name val="Arial"/>
      <family val="2"/>
    </font>
  </fonts>
  <fills count="2">
    <fill>
      <patternFill patternType="none"/>
    </fill>
    <fill>
      <patternFill patternType="gray125"/>
    </fill>
  </fills>
  <borders count="37">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right style="thin">
        <color indexed="8"/>
      </right>
      <top style="thin">
        <color indexed="8"/>
      </top>
      <bottom/>
      <diagonal/>
    </border>
    <border>
      <left style="thin">
        <color indexed="8"/>
      </left>
      <right style="thin">
        <color indexed="8"/>
      </right>
      <top style="thin">
        <color indexed="64"/>
      </top>
      <bottom/>
      <diagonal/>
    </border>
    <border>
      <left style="thin">
        <color indexed="8"/>
      </left>
      <right style="thin">
        <color indexed="8"/>
      </right>
      <top style="thin">
        <color indexed="8"/>
      </top>
      <bottom/>
      <diagonal/>
    </border>
    <border>
      <left style="thin">
        <color indexed="64"/>
      </left>
      <right style="thin">
        <color indexed="64"/>
      </right>
      <top/>
      <bottom/>
      <diagonal/>
    </border>
    <border>
      <left/>
      <right style="thin">
        <color indexed="8"/>
      </right>
      <top/>
      <bottom/>
      <diagonal/>
    </border>
    <border>
      <left style="thin">
        <color indexed="8"/>
      </left>
      <right style="thin">
        <color indexed="8"/>
      </right>
      <top/>
      <bottom/>
      <diagonal/>
    </border>
    <border>
      <left style="thin">
        <color indexed="64"/>
      </left>
      <right style="thin">
        <color indexed="64"/>
      </right>
      <top/>
      <bottom style="thin">
        <color indexed="64"/>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indexed="8"/>
      </right>
      <top/>
      <bottom style="thin">
        <color indexed="8"/>
      </bottom>
      <diagonal/>
    </border>
    <border>
      <left style="thin">
        <color indexed="8"/>
      </left>
      <right/>
      <top/>
      <bottom style="thin">
        <color indexed="8"/>
      </bottom>
      <diagonal/>
    </border>
    <border>
      <left style="thin">
        <color indexed="8"/>
      </left>
      <right/>
      <top/>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12">
    <xf numFmtId="0" fontId="0"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1" fontId="3" fillId="0" borderId="0" applyFont="0" applyFill="0" applyBorder="0" applyAlignment="0" applyProtection="0"/>
    <xf numFmtId="0" fontId="3" fillId="0" borderId="0"/>
    <xf numFmtId="43" fontId="2" fillId="0" borderId="0" applyFont="0" applyFill="0" applyBorder="0" applyAlignment="0" applyProtection="0"/>
    <xf numFmtId="43" fontId="5"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3" fillId="0" borderId="0" applyFont="0" applyFill="0" applyBorder="0" applyAlignment="0" applyProtection="0"/>
  </cellStyleXfs>
  <cellXfs count="208">
    <xf numFmtId="0" fontId="0" fillId="0" borderId="0" xfId="0"/>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164" fontId="5" fillId="0" borderId="0" xfId="1" applyNumberFormat="1" applyFont="1" applyBorder="1" applyAlignment="1">
      <alignment horizontal="center"/>
    </xf>
    <xf numFmtId="0" fontId="7" fillId="0" borderId="0" xfId="2" applyFont="1" applyAlignment="1">
      <alignment horizontal="left"/>
    </xf>
    <xf numFmtId="0" fontId="5" fillId="0" borderId="0" xfId="2" applyFont="1" applyAlignment="1">
      <alignment horizontal="center"/>
    </xf>
    <xf numFmtId="164" fontId="5" fillId="0" borderId="0" xfId="1" applyNumberFormat="1" applyFont="1"/>
    <xf numFmtId="165" fontId="5" fillId="0" borderId="0" xfId="3" applyNumberFormat="1" applyFont="1" applyAlignment="1">
      <alignment horizontal="center"/>
    </xf>
    <xf numFmtId="41" fontId="5" fillId="0" borderId="0" xfId="1" applyNumberFormat="1" applyFont="1" applyAlignment="1">
      <alignment horizontal="center"/>
    </xf>
    <xf numFmtId="41" fontId="5" fillId="0" borderId="1" xfId="1" applyNumberFormat="1" applyFont="1" applyBorder="1" applyAlignment="1">
      <alignment horizontal="center"/>
    </xf>
    <xf numFmtId="41" fontId="5" fillId="0" borderId="0" xfId="1" applyNumberFormat="1" applyFont="1" applyBorder="1" applyAlignment="1">
      <alignment horizontal="center"/>
    </xf>
    <xf numFmtId="0" fontId="5" fillId="0" borderId="0" xfId="0" quotePrefix="1" applyFont="1" applyAlignment="1">
      <alignment horizontal="left"/>
    </xf>
    <xf numFmtId="0" fontId="5" fillId="0" borderId="0" xfId="0" applyFont="1" applyAlignment="1">
      <alignment horizontal="left"/>
    </xf>
    <xf numFmtId="0" fontId="9" fillId="0" borderId="0" xfId="2" applyFont="1" applyAlignment="1">
      <alignment horizontal="left"/>
    </xf>
    <xf numFmtId="0" fontId="5" fillId="0" borderId="0" xfId="0" applyFont="1" applyAlignment="1">
      <alignment horizontal="right"/>
    </xf>
    <xf numFmtId="0" fontId="4" fillId="0" borderId="0" xfId="2" applyFont="1"/>
    <xf numFmtId="0" fontId="5" fillId="0" borderId="0" xfId="2" applyFont="1"/>
    <xf numFmtId="0" fontId="6" fillId="0" borderId="0" xfId="2" applyFont="1" applyAlignment="1">
      <alignment horizontal="center"/>
    </xf>
    <xf numFmtId="0" fontId="4" fillId="0" borderId="0" xfId="2" applyFont="1" applyAlignment="1">
      <alignment horizontal="left"/>
    </xf>
    <xf numFmtId="164" fontId="5" fillId="0" borderId="0" xfId="2" applyNumberFormat="1" applyFont="1"/>
    <xf numFmtId="0" fontId="5" fillId="0" borderId="0" xfId="2" applyFont="1" applyAlignment="1">
      <alignment horizontal="left"/>
    </xf>
    <xf numFmtId="41" fontId="5" fillId="0" borderId="0" xfId="1" applyNumberFormat="1" applyFont="1" applyFill="1" applyBorder="1" applyAlignment="1">
      <alignment horizontal="center"/>
    </xf>
    <xf numFmtId="165" fontId="5" fillId="0" borderId="0" xfId="3" applyNumberFormat="1" applyFont="1" applyFill="1" applyAlignment="1">
      <alignment horizontal="center"/>
    </xf>
    <xf numFmtId="41" fontId="5" fillId="0" borderId="0" xfId="1" applyNumberFormat="1" applyFont="1" applyFill="1" applyAlignment="1">
      <alignment horizontal="center"/>
    </xf>
    <xf numFmtId="0" fontId="5" fillId="0" borderId="0" xfId="2" quotePrefix="1" applyFont="1" applyAlignment="1">
      <alignment horizontal="left"/>
    </xf>
    <xf numFmtId="41" fontId="5" fillId="0" borderId="0" xfId="4" applyFont="1" applyFill="1"/>
    <xf numFmtId="0" fontId="8" fillId="0" borderId="0" xfId="5" applyFont="1" applyAlignment="1">
      <alignment horizontal="left"/>
    </xf>
    <xf numFmtId="164" fontId="5" fillId="0" borderId="0" xfId="6" applyNumberFormat="1" applyFont="1" applyFill="1" applyBorder="1" applyAlignment="1"/>
    <xf numFmtId="164" fontId="5" fillId="0" borderId="0" xfId="7" applyNumberFormat="1" applyFont="1" applyFill="1" applyBorder="1" applyAlignment="1"/>
    <xf numFmtId="0" fontId="5" fillId="0" borderId="0" xfId="8" applyFont="1" applyAlignment="1">
      <alignment horizontal="left"/>
    </xf>
    <xf numFmtId="0" fontId="5" fillId="0" borderId="0" xfId="8" applyFont="1" applyAlignment="1">
      <alignment horizontal="left" wrapText="1"/>
    </xf>
    <xf numFmtId="0" fontId="5" fillId="0" borderId="0" xfId="2" applyFont="1" applyAlignment="1">
      <alignment horizontal="right"/>
    </xf>
    <xf numFmtId="0" fontId="5" fillId="0" borderId="0" xfId="0" applyFont="1" applyAlignment="1">
      <alignment horizontal="centerContinuous"/>
    </xf>
    <xf numFmtId="0" fontId="5" fillId="0" borderId="0" xfId="8" applyFont="1"/>
    <xf numFmtId="0" fontId="5" fillId="0" borderId="0" xfId="8" applyFont="1" applyAlignment="1">
      <alignment horizontal="center"/>
    </xf>
    <xf numFmtId="0" fontId="5" fillId="0" borderId="0" xfId="8" applyFont="1" applyAlignment="1">
      <alignment horizontal="centerContinuous"/>
    </xf>
    <xf numFmtId="0" fontId="5" fillId="0" borderId="10" xfId="8" applyFont="1" applyBorder="1" applyAlignment="1">
      <alignment horizontal="centerContinuous"/>
    </xf>
    <xf numFmtId="0" fontId="5" fillId="0" borderId="11" xfId="8" applyFont="1" applyBorder="1" applyAlignment="1">
      <alignment horizontal="center"/>
    </xf>
    <xf numFmtId="0" fontId="5" fillId="0" borderId="11" xfId="8" applyFont="1" applyBorder="1" applyAlignment="1">
      <alignment horizontal="centerContinuous"/>
    </xf>
    <xf numFmtId="0" fontId="10" fillId="0" borderId="11" xfId="8" applyFont="1" applyBorder="1" applyAlignment="1">
      <alignment horizontal="centerContinuous"/>
    </xf>
    <xf numFmtId="0" fontId="5" fillId="0" borderId="12" xfId="8" applyFont="1" applyBorder="1" applyAlignment="1">
      <alignment horizontal="center"/>
    </xf>
    <xf numFmtId="0" fontId="5" fillId="0" borderId="12" xfId="8" applyFont="1" applyBorder="1" applyAlignment="1">
      <alignment horizontal="centerContinuous"/>
    </xf>
    <xf numFmtId="0" fontId="5" fillId="0" borderId="13" xfId="8" applyFont="1" applyBorder="1" applyAlignment="1">
      <alignment horizontal="center"/>
    </xf>
    <xf numFmtId="0" fontId="5" fillId="0" borderId="14" xfId="8" applyFont="1" applyBorder="1" applyAlignment="1">
      <alignment horizontal="center"/>
    </xf>
    <xf numFmtId="0" fontId="5" fillId="0" borderId="15" xfId="8" applyFont="1" applyBorder="1" applyAlignment="1">
      <alignment horizontal="centerContinuous"/>
    </xf>
    <xf numFmtId="0" fontId="5" fillId="0" borderId="15" xfId="8" applyFont="1" applyBorder="1" applyAlignment="1">
      <alignment horizontal="center"/>
    </xf>
    <xf numFmtId="0" fontId="5" fillId="0" borderId="16" xfId="8" applyFont="1" applyBorder="1" applyAlignment="1">
      <alignment horizontal="center"/>
    </xf>
    <xf numFmtId="0" fontId="5" fillId="0" borderId="17" xfId="8" applyFont="1" applyBorder="1" applyAlignment="1">
      <alignment horizontal="center"/>
    </xf>
    <xf numFmtId="0" fontId="5" fillId="0" borderId="18" xfId="8" applyFont="1" applyBorder="1" applyAlignment="1">
      <alignment horizontal="center"/>
    </xf>
    <xf numFmtId="0" fontId="5" fillId="0" borderId="19" xfId="8" applyFont="1" applyBorder="1" applyAlignment="1">
      <alignment horizontal="left"/>
    </xf>
    <xf numFmtId="0" fontId="5" fillId="0" borderId="20" xfId="8" applyFont="1" applyBorder="1"/>
    <xf numFmtId="5" fontId="5" fillId="0" borderId="21" xfId="8" applyNumberFormat="1" applyFont="1" applyBorder="1"/>
    <xf numFmtId="5" fontId="5" fillId="0" borderId="20" xfId="8" applyNumberFormat="1" applyFont="1" applyBorder="1"/>
    <xf numFmtId="7" fontId="11" fillId="0" borderId="0" xfId="8" applyNumberFormat="1" applyFont="1"/>
    <xf numFmtId="43" fontId="12" fillId="0" borderId="0" xfId="1" applyFont="1" applyFill="1"/>
    <xf numFmtId="0" fontId="5" fillId="0" borderId="22" xfId="8" applyFont="1" applyBorder="1" applyAlignment="1">
      <alignment horizontal="left"/>
    </xf>
    <xf numFmtId="0" fontId="5" fillId="0" borderId="21" xfId="8" applyFont="1" applyBorder="1"/>
    <xf numFmtId="0" fontId="5" fillId="0" borderId="23" xfId="8" applyFont="1" applyBorder="1" applyAlignment="1">
      <alignment horizontal="left"/>
    </xf>
    <xf numFmtId="0" fontId="5" fillId="0" borderId="15" xfId="8" applyFont="1" applyBorder="1"/>
    <xf numFmtId="5" fontId="5" fillId="0" borderId="11" xfId="8" applyNumberFormat="1" applyFont="1" applyBorder="1"/>
    <xf numFmtId="0" fontId="5" fillId="0" borderId="24" xfId="8" applyFont="1" applyBorder="1" applyAlignment="1">
      <alignment horizontal="left"/>
    </xf>
    <xf numFmtId="0" fontId="5" fillId="0" borderId="25" xfId="8" applyFont="1" applyBorder="1"/>
    <xf numFmtId="5" fontId="5" fillId="0" borderId="25" xfId="8" applyNumberFormat="1" applyFont="1" applyBorder="1"/>
    <xf numFmtId="5" fontId="5" fillId="0" borderId="15" xfId="8" applyNumberFormat="1" applyFont="1" applyBorder="1" applyAlignment="1">
      <alignment horizontal="center"/>
    </xf>
    <xf numFmtId="0" fontId="5" fillId="0" borderId="15" xfId="8" quotePrefix="1" applyFont="1" applyBorder="1" applyAlignment="1">
      <alignment horizontal="center"/>
    </xf>
    <xf numFmtId="0" fontId="5" fillId="0" borderId="21" xfId="8" applyFont="1" applyBorder="1" applyAlignment="1">
      <alignment horizontal="center"/>
    </xf>
    <xf numFmtId="5" fontId="5" fillId="0" borderId="0" xfId="8" applyNumberFormat="1" applyFont="1"/>
    <xf numFmtId="0" fontId="5" fillId="0" borderId="0" xfId="8" applyFont="1" applyAlignment="1">
      <alignment horizontal="right"/>
    </xf>
    <xf numFmtId="41" fontId="5" fillId="0" borderId="0" xfId="8" applyNumberFormat="1" applyFont="1"/>
    <xf numFmtId="0" fontId="9" fillId="0" borderId="0" xfId="8" applyFont="1"/>
    <xf numFmtId="166" fontId="5" fillId="0" borderId="0" xfId="8" applyNumberFormat="1" applyFont="1"/>
    <xf numFmtId="167" fontId="5" fillId="0" borderId="0" xfId="8" applyNumberFormat="1" applyFont="1"/>
    <xf numFmtId="0" fontId="7" fillId="0" borderId="0" xfId="5" applyFont="1" applyAlignment="1">
      <alignment horizontal="left"/>
    </xf>
    <xf numFmtId="164" fontId="4" fillId="0" borderId="0" xfId="7" applyNumberFormat="1" applyFont="1" applyFill="1" applyBorder="1" applyAlignment="1">
      <alignment horizontal="left"/>
    </xf>
    <xf numFmtId="164" fontId="5" fillId="0" borderId="10" xfId="7" applyNumberFormat="1" applyFont="1" applyFill="1" applyBorder="1" applyProtection="1"/>
    <xf numFmtId="164" fontId="5" fillId="0" borderId="27" xfId="9" applyNumberFormat="1" applyFont="1" applyFill="1" applyBorder="1" applyAlignment="1">
      <alignment horizontal="center"/>
    </xf>
    <xf numFmtId="164" fontId="5" fillId="0" borderId="28" xfId="9" applyNumberFormat="1" applyFont="1" applyFill="1" applyBorder="1" applyAlignment="1">
      <alignment horizontal="centerContinuous"/>
    </xf>
    <xf numFmtId="164" fontId="5" fillId="0" borderId="29" xfId="9" applyNumberFormat="1" applyFont="1" applyFill="1" applyBorder="1" applyAlignment="1">
      <alignment horizontal="centerContinuous"/>
    </xf>
    <xf numFmtId="164" fontId="5" fillId="0" borderId="17" xfId="7" applyNumberFormat="1" applyFont="1" applyFill="1" applyBorder="1" applyAlignment="1">
      <alignment horizontal="left"/>
    </xf>
    <xf numFmtId="164" fontId="7" fillId="0" borderId="30" xfId="9" applyNumberFormat="1" applyFont="1" applyFill="1" applyBorder="1" applyAlignment="1" applyProtection="1">
      <alignment horizontal="center"/>
    </xf>
    <xf numFmtId="164" fontId="7" fillId="0" borderId="17" xfId="9" applyNumberFormat="1" applyFont="1" applyFill="1" applyBorder="1" applyAlignment="1" applyProtection="1">
      <alignment horizontal="center"/>
    </xf>
    <xf numFmtId="164" fontId="5" fillId="0" borderId="14" xfId="7" applyNumberFormat="1" applyFont="1" applyFill="1" applyBorder="1" applyAlignment="1" applyProtection="1">
      <alignment horizontal="left"/>
    </xf>
    <xf numFmtId="164" fontId="5" fillId="0" borderId="14" xfId="7" applyNumberFormat="1" applyFont="1" applyFill="1" applyBorder="1" applyProtection="1"/>
    <xf numFmtId="164" fontId="5" fillId="0" borderId="14" xfId="7" applyNumberFormat="1" applyFont="1" applyFill="1" applyBorder="1"/>
    <xf numFmtId="164" fontId="5" fillId="0" borderId="17" xfId="7" applyNumberFormat="1" applyFont="1" applyFill="1" applyBorder="1" applyAlignment="1" applyProtection="1">
      <alignment horizontal="left"/>
    </xf>
    <xf numFmtId="164" fontId="5" fillId="0" borderId="17" xfId="7" applyNumberFormat="1" applyFont="1" applyFill="1" applyBorder="1" applyProtection="1"/>
    <xf numFmtId="164" fontId="5" fillId="0" borderId="28" xfId="7" applyNumberFormat="1" applyFont="1" applyFill="1" applyBorder="1" applyAlignment="1" applyProtection="1">
      <alignment horizontal="left"/>
    </xf>
    <xf numFmtId="164" fontId="5" fillId="0" borderId="28" xfId="7" applyNumberFormat="1" applyFont="1" applyFill="1" applyBorder="1" applyProtection="1"/>
    <xf numFmtId="164" fontId="5" fillId="0" borderId="0" xfId="7" applyNumberFormat="1" applyFont="1" applyFill="1" applyBorder="1"/>
    <xf numFmtId="164" fontId="4" fillId="0" borderId="0" xfId="9" applyNumberFormat="1" applyFont="1" applyFill="1" applyBorder="1" applyAlignment="1">
      <alignment horizontal="left"/>
    </xf>
    <xf numFmtId="164" fontId="4" fillId="0" borderId="0" xfId="9" applyNumberFormat="1" applyFont="1" applyFill="1" applyBorder="1" applyAlignment="1">
      <alignment horizontal="centerContinuous"/>
    </xf>
    <xf numFmtId="164" fontId="5" fillId="0" borderId="0" xfId="9" applyNumberFormat="1" applyFont="1" applyFill="1" applyBorder="1" applyAlignment="1"/>
    <xf numFmtId="164" fontId="5" fillId="0" borderId="0" xfId="9" applyNumberFormat="1" applyFont="1" applyFill="1" applyBorder="1" applyAlignment="1">
      <alignment horizontal="centerContinuous"/>
    </xf>
    <xf numFmtId="164" fontId="5" fillId="0" borderId="0" xfId="9" applyNumberFormat="1" applyFont="1" applyFill="1" applyBorder="1" applyAlignment="1">
      <alignment horizontal="left"/>
    </xf>
    <xf numFmtId="164" fontId="5" fillId="0" borderId="0" xfId="9" applyNumberFormat="1" applyFont="1" applyFill="1" applyBorder="1" applyAlignment="1" applyProtection="1">
      <alignment horizontal="centerContinuous"/>
    </xf>
    <xf numFmtId="164" fontId="5" fillId="0" borderId="10" xfId="9" applyNumberFormat="1" applyFont="1" applyFill="1" applyBorder="1" applyAlignment="1"/>
    <xf numFmtId="164" fontId="5" fillId="0" borderId="31" xfId="9" applyNumberFormat="1" applyFont="1" applyFill="1" applyBorder="1" applyAlignment="1"/>
    <xf numFmtId="164" fontId="5" fillId="0" borderId="27" xfId="9" applyNumberFormat="1" applyFont="1" applyFill="1" applyBorder="1" applyAlignment="1"/>
    <xf numFmtId="164" fontId="5" fillId="0" borderId="32" xfId="9" applyNumberFormat="1" applyFont="1" applyFill="1" applyBorder="1" applyAlignment="1"/>
    <xf numFmtId="164" fontId="5" fillId="0" borderId="33" xfId="9" applyNumberFormat="1" applyFont="1" applyFill="1" applyBorder="1" applyAlignment="1">
      <alignment horizontal="centerContinuous"/>
    </xf>
    <xf numFmtId="164" fontId="5" fillId="0" borderId="1" xfId="9" applyNumberFormat="1" applyFont="1" applyFill="1" applyBorder="1" applyAlignment="1">
      <alignment horizontal="centerContinuous"/>
    </xf>
    <xf numFmtId="164" fontId="5" fillId="0" borderId="14" xfId="9" applyNumberFormat="1" applyFont="1" applyFill="1" applyBorder="1" applyAlignment="1"/>
    <xf numFmtId="164" fontId="5" fillId="0" borderId="14" xfId="9" applyNumberFormat="1" applyFont="1" applyFill="1" applyBorder="1" applyAlignment="1" applyProtection="1">
      <alignment horizontal="centerContinuous"/>
    </xf>
    <xf numFmtId="164" fontId="5" fillId="0" borderId="34" xfId="9" applyNumberFormat="1" applyFont="1" applyFill="1" applyBorder="1" applyAlignment="1" applyProtection="1">
      <alignment horizontal="centerContinuous"/>
    </xf>
    <xf numFmtId="164" fontId="5" fillId="0" borderId="35" xfId="9" applyNumberFormat="1" applyFont="1" applyFill="1" applyBorder="1" applyAlignment="1" applyProtection="1">
      <alignment horizontal="centerContinuous"/>
    </xf>
    <xf numFmtId="164" fontId="5" fillId="0" borderId="17" xfId="9" applyNumberFormat="1" applyFont="1" applyFill="1" applyBorder="1" applyAlignment="1">
      <alignment horizontal="centerContinuous"/>
    </xf>
    <xf numFmtId="164" fontId="5" fillId="0" borderId="36" xfId="9" applyNumberFormat="1" applyFont="1" applyFill="1" applyBorder="1" applyAlignment="1">
      <alignment horizontal="centerContinuous"/>
    </xf>
    <xf numFmtId="164" fontId="5" fillId="0" borderId="26" xfId="9" applyNumberFormat="1" applyFont="1" applyFill="1" applyBorder="1" applyAlignment="1">
      <alignment horizontal="centerContinuous"/>
    </xf>
    <xf numFmtId="164" fontId="5" fillId="0" borderId="30" xfId="9" applyNumberFormat="1" applyFont="1" applyFill="1" applyBorder="1" applyAlignment="1">
      <alignment horizontal="centerContinuous"/>
    </xf>
    <xf numFmtId="164" fontId="5" fillId="0" borderId="35" xfId="9" applyNumberFormat="1" applyFont="1" applyFill="1" applyBorder="1" applyAlignment="1"/>
    <xf numFmtId="164" fontId="5" fillId="0" borderId="26" xfId="9" applyNumberFormat="1" applyFont="1" applyFill="1" applyBorder="1" applyAlignment="1" applyProtection="1">
      <alignment horizontal="centerContinuous"/>
    </xf>
    <xf numFmtId="164" fontId="5" fillId="0" borderId="14" xfId="9" applyNumberFormat="1" applyFont="1" applyFill="1" applyBorder="1" applyAlignment="1" applyProtection="1">
      <alignment horizontal="left"/>
    </xf>
    <xf numFmtId="164" fontId="5" fillId="0" borderId="27" xfId="9" applyNumberFormat="1" applyFont="1" applyFill="1" applyBorder="1" applyAlignment="1">
      <alignment horizontal="centerContinuous"/>
    </xf>
    <xf numFmtId="164" fontId="5" fillId="0" borderId="35" xfId="9" applyNumberFormat="1" applyFont="1" applyFill="1" applyBorder="1" applyAlignment="1">
      <alignment horizontal="centerContinuous"/>
    </xf>
    <xf numFmtId="164" fontId="5" fillId="0" borderId="14" xfId="9" applyNumberFormat="1" applyFont="1" applyFill="1" applyBorder="1" applyAlignment="1">
      <alignment horizontal="centerContinuous"/>
    </xf>
    <xf numFmtId="164" fontId="5" fillId="0" borderId="27" xfId="9" applyNumberFormat="1" applyFont="1" applyFill="1" applyBorder="1" applyAlignment="1" applyProtection="1">
      <alignment horizontal="centerContinuous"/>
    </xf>
    <xf numFmtId="164" fontId="5" fillId="0" borderId="36" xfId="9" applyNumberFormat="1" applyFont="1" applyFill="1" applyBorder="1" applyAlignment="1" applyProtection="1">
      <alignment horizontal="centerContinuous"/>
    </xf>
    <xf numFmtId="164" fontId="5" fillId="0" borderId="35" xfId="9" applyNumberFormat="1" applyFont="1" applyFill="1" applyBorder="1" applyAlignment="1">
      <alignment horizontal="center"/>
    </xf>
    <xf numFmtId="12" fontId="5" fillId="0" borderId="17" xfId="10" applyNumberFormat="1" applyFont="1" applyBorder="1" applyAlignment="1">
      <alignment horizontal="centerContinuous"/>
    </xf>
    <xf numFmtId="164" fontId="14" fillId="0" borderId="17" xfId="9" applyNumberFormat="1" applyFont="1" applyFill="1" applyBorder="1" applyAlignment="1">
      <alignment horizontal="centerContinuous"/>
    </xf>
    <xf numFmtId="164" fontId="7" fillId="0" borderId="14" xfId="9" applyNumberFormat="1" applyFont="1" applyFill="1" applyBorder="1" applyAlignment="1" applyProtection="1">
      <alignment horizontal="left"/>
    </xf>
    <xf numFmtId="164" fontId="7" fillId="0" borderId="36" xfId="9" applyNumberFormat="1" applyFont="1" applyFill="1" applyBorder="1" applyAlignment="1" applyProtection="1">
      <alignment horizontal="left" vertical="center"/>
    </xf>
    <xf numFmtId="164" fontId="7" fillId="0" borderId="0" xfId="9" applyNumberFormat="1" applyFont="1" applyFill="1" applyBorder="1" applyAlignment="1" applyProtection="1">
      <alignment horizontal="centerContinuous"/>
    </xf>
    <xf numFmtId="164" fontId="5" fillId="0" borderId="17" xfId="9" applyNumberFormat="1" applyFont="1" applyFill="1" applyBorder="1" applyAlignment="1">
      <alignment horizontal="left"/>
    </xf>
    <xf numFmtId="164" fontId="5" fillId="0" borderId="29" xfId="9" applyNumberFormat="1" applyFont="1" applyFill="1" applyBorder="1" applyAlignment="1">
      <alignment horizontal="center"/>
    </xf>
    <xf numFmtId="164" fontId="5" fillId="0" borderId="30" xfId="9" applyNumberFormat="1" applyFont="1" applyFill="1" applyBorder="1" applyAlignment="1" applyProtection="1">
      <alignment horizontal="center"/>
    </xf>
    <xf numFmtId="12" fontId="5" fillId="0" borderId="17" xfId="10" applyNumberFormat="1" applyFont="1" applyBorder="1" applyAlignment="1">
      <alignment horizontal="center"/>
    </xf>
    <xf numFmtId="164" fontId="5" fillId="0" borderId="0" xfId="9" applyNumberFormat="1" applyFont="1" applyFill="1" applyBorder="1" applyAlignment="1">
      <alignment horizontal="center"/>
    </xf>
    <xf numFmtId="164" fontId="5" fillId="0" borderId="17" xfId="9" applyNumberFormat="1" applyFont="1" applyFill="1" applyBorder="1" applyAlignment="1">
      <alignment horizontal="center"/>
    </xf>
    <xf numFmtId="168" fontId="5" fillId="0" borderId="17" xfId="7" applyNumberFormat="1" applyFont="1" applyFill="1" applyBorder="1" applyAlignment="1">
      <alignment horizontal="center"/>
    </xf>
    <xf numFmtId="12" fontId="5" fillId="0" borderId="36" xfId="10" applyNumberFormat="1" applyFont="1" applyBorder="1" applyAlignment="1">
      <alignment horizontal="center"/>
    </xf>
    <xf numFmtId="164" fontId="4" fillId="0" borderId="14" xfId="9" applyNumberFormat="1" applyFont="1" applyFill="1" applyBorder="1" applyAlignment="1"/>
    <xf numFmtId="164" fontId="5" fillId="0" borderId="10" xfId="9" applyNumberFormat="1" applyFont="1" applyFill="1" applyBorder="1" applyAlignment="1" applyProtection="1">
      <alignment horizontal="center"/>
    </xf>
    <xf numFmtId="164" fontId="5" fillId="0" borderId="10" xfId="9" applyNumberFormat="1" applyFont="1" applyFill="1" applyBorder="1" applyAlignment="1" applyProtection="1">
      <alignment horizontal="centerContinuous"/>
    </xf>
    <xf numFmtId="164" fontId="5" fillId="0" borderId="10" xfId="9" quotePrefix="1" applyNumberFormat="1" applyFont="1" applyFill="1" applyBorder="1" applyAlignment="1" applyProtection="1">
      <alignment horizontal="center"/>
    </xf>
    <xf numFmtId="164" fontId="5" fillId="0" borderId="0" xfId="7" applyNumberFormat="1" applyFont="1" applyFill="1" applyBorder="1" applyAlignment="1">
      <alignment horizontal="left"/>
    </xf>
    <xf numFmtId="164" fontId="5" fillId="0" borderId="14" xfId="7" applyNumberFormat="1" applyFont="1" applyFill="1" applyBorder="1" applyAlignment="1">
      <alignment horizontal="left"/>
    </xf>
    <xf numFmtId="164" fontId="5" fillId="0" borderId="14" xfId="7" applyNumberFormat="1" applyFont="1" applyFill="1" applyBorder="1" applyAlignment="1"/>
    <xf numFmtId="164" fontId="5" fillId="0" borderId="34" xfId="9" applyNumberFormat="1" applyFont="1" applyFill="1" applyBorder="1" applyAlignment="1">
      <alignment horizontal="left"/>
    </xf>
    <xf numFmtId="164" fontId="5" fillId="0" borderId="0" xfId="11" applyNumberFormat="1" applyFont="1" applyFill="1" applyBorder="1" applyAlignment="1"/>
    <xf numFmtId="164" fontId="5" fillId="0" borderId="14" xfId="9" applyNumberFormat="1" applyFont="1" applyFill="1" applyBorder="1" applyAlignment="1">
      <alignment horizontal="left"/>
    </xf>
    <xf numFmtId="164" fontId="5" fillId="0" borderId="28" xfId="9" applyNumberFormat="1" applyFont="1" applyFill="1" applyBorder="1" applyAlignment="1"/>
    <xf numFmtId="164" fontId="5" fillId="0" borderId="28" xfId="9" applyNumberFormat="1" applyFont="1" applyFill="1" applyBorder="1" applyAlignment="1">
      <alignment horizontal="left"/>
    </xf>
    <xf numFmtId="164" fontId="5" fillId="0" borderId="28" xfId="7" applyNumberFormat="1" applyFont="1" applyFill="1" applyBorder="1" applyAlignment="1"/>
    <xf numFmtId="164" fontId="4" fillId="0" borderId="34" xfId="9" applyNumberFormat="1" applyFont="1" applyFill="1" applyBorder="1" applyAlignment="1">
      <alignment horizontal="left"/>
    </xf>
    <xf numFmtId="164" fontId="4" fillId="0" borderId="14" xfId="9" applyNumberFormat="1" applyFont="1" applyFill="1" applyBorder="1" applyAlignment="1">
      <alignment horizontal="left"/>
    </xf>
    <xf numFmtId="164" fontId="4" fillId="0" borderId="35" xfId="9" applyNumberFormat="1" applyFont="1" applyFill="1" applyBorder="1" applyAlignment="1">
      <alignment horizontal="left"/>
    </xf>
    <xf numFmtId="164" fontId="5" fillId="0" borderId="31" xfId="9" quotePrefix="1" applyNumberFormat="1" applyFont="1" applyFill="1" applyBorder="1" applyAlignment="1">
      <alignment horizontal="left"/>
    </xf>
    <xf numFmtId="164" fontId="5" fillId="0" borderId="10" xfId="9" quotePrefix="1" applyNumberFormat="1" applyFont="1" applyFill="1" applyBorder="1" applyAlignment="1">
      <alignment horizontal="left"/>
    </xf>
    <xf numFmtId="164" fontId="5" fillId="0" borderId="27" xfId="9" quotePrefix="1" applyNumberFormat="1" applyFont="1" applyFill="1" applyBorder="1" applyAlignment="1">
      <alignment horizontal="left"/>
    </xf>
    <xf numFmtId="164" fontId="5" fillId="0" borderId="10" xfId="7" applyNumberFormat="1" applyFont="1" applyFill="1" applyBorder="1" applyAlignment="1"/>
    <xf numFmtId="164" fontId="5" fillId="0" borderId="34" xfId="9" applyNumberFormat="1" applyFont="1" applyFill="1" applyBorder="1" applyAlignment="1"/>
    <xf numFmtId="164" fontId="5" fillId="0" borderId="33" xfId="9" applyNumberFormat="1" applyFont="1" applyFill="1" applyBorder="1" applyAlignment="1">
      <alignment horizontal="left"/>
    </xf>
    <xf numFmtId="164" fontId="5" fillId="0" borderId="32" xfId="7" applyNumberFormat="1" applyFont="1" applyFill="1" applyBorder="1" applyAlignment="1"/>
    <xf numFmtId="43" fontId="5" fillId="0" borderId="0" xfId="7" applyFont="1" applyFill="1" applyBorder="1" applyAlignment="1"/>
    <xf numFmtId="164" fontId="4" fillId="0" borderId="0" xfId="9" applyNumberFormat="1" applyFont="1" applyFill="1" applyBorder="1" applyAlignment="1">
      <alignment horizontal="left" vertical="center"/>
    </xf>
    <xf numFmtId="164" fontId="16" fillId="0" borderId="0" xfId="9" applyNumberFormat="1" applyFont="1" applyFill="1" applyBorder="1" applyAlignment="1" applyProtection="1">
      <alignment horizontal="centerContinuous"/>
    </xf>
    <xf numFmtId="164" fontId="14" fillId="0" borderId="1" xfId="9" applyNumberFormat="1" applyFont="1" applyFill="1" applyBorder="1" applyAlignment="1">
      <alignment horizontal="centerContinuous"/>
    </xf>
    <xf numFmtId="164" fontId="7" fillId="0" borderId="1" xfId="9" applyNumberFormat="1" applyFont="1" applyFill="1" applyBorder="1" applyAlignment="1" applyProtection="1">
      <alignment horizontal="centerContinuous"/>
    </xf>
    <xf numFmtId="164" fontId="7" fillId="0" borderId="29"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
    </xf>
    <xf numFmtId="164" fontId="7" fillId="0" borderId="27" xfId="9" applyNumberFormat="1" applyFont="1" applyFill="1" applyBorder="1" applyAlignment="1" applyProtection="1">
      <alignment horizontal="center" vertical="center"/>
    </xf>
    <xf numFmtId="164" fontId="5" fillId="0" borderId="10" xfId="9" applyNumberFormat="1" applyFont="1" applyFill="1" applyBorder="1" applyAlignment="1">
      <alignment horizontal="centerContinuous"/>
    </xf>
    <xf numFmtId="164" fontId="14" fillId="0" borderId="27" xfId="9" applyNumberFormat="1" applyFont="1" applyFill="1" applyBorder="1" applyAlignment="1">
      <alignment horizontal="centerContinuous"/>
    </xf>
    <xf numFmtId="164" fontId="7" fillId="0" borderId="28"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vertical="center"/>
    </xf>
    <xf numFmtId="164" fontId="7" fillId="0" borderId="10" xfId="9" applyNumberFormat="1" applyFont="1" applyFill="1" applyBorder="1" applyAlignment="1" applyProtection="1">
      <alignment horizontal="left"/>
    </xf>
    <xf numFmtId="164" fontId="7" fillId="0" borderId="3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xf>
    <xf numFmtId="164" fontId="5" fillId="0" borderId="17" xfId="9" applyNumberFormat="1" applyFont="1" applyFill="1" applyBorder="1" applyAlignment="1">
      <alignment horizontal="center" vertical="center"/>
    </xf>
    <xf numFmtId="164" fontId="7" fillId="0" borderId="10" xfId="9" quotePrefix="1" applyNumberFormat="1" applyFont="1" applyFill="1" applyBorder="1" applyAlignment="1" applyProtection="1">
      <alignment horizontal="center"/>
    </xf>
    <xf numFmtId="164" fontId="7" fillId="0" borderId="14" xfId="9" applyNumberFormat="1" applyFont="1" applyFill="1" applyBorder="1" applyAlignment="1"/>
    <xf numFmtId="164" fontId="5" fillId="0" borderId="14" xfId="7" applyNumberFormat="1" applyFont="1" applyFill="1" applyBorder="1" applyAlignment="1">
      <alignment horizontal="center"/>
    </xf>
    <xf numFmtId="164" fontId="14" fillId="0" borderId="0" xfId="9" applyNumberFormat="1" applyFont="1" applyFill="1" applyBorder="1" applyAlignment="1"/>
    <xf numFmtId="0" fontId="5" fillId="0" borderId="2" xfId="2" applyFont="1" applyBorder="1"/>
    <xf numFmtId="0" fontId="5" fillId="0" borderId="5" xfId="2" applyFont="1" applyBorder="1"/>
    <xf numFmtId="0" fontId="5" fillId="0" borderId="7" xfId="2" applyFont="1" applyBorder="1"/>
    <xf numFmtId="164" fontId="5" fillId="0" borderId="0" xfId="7" applyNumberFormat="1" applyFont="1" applyFill="1" applyBorder="1" applyAlignment="1" applyProtection="1">
      <alignment horizontal="centerContinuous"/>
    </xf>
    <xf numFmtId="164" fontId="5" fillId="0" borderId="0" xfId="7" applyNumberFormat="1" applyFont="1" applyFill="1" applyBorder="1" applyAlignment="1">
      <alignment horizontal="centerContinuous"/>
    </xf>
    <xf numFmtId="164" fontId="5" fillId="0" borderId="0" xfId="7" applyNumberFormat="1" applyFont="1" applyFill="1" applyBorder="1" applyAlignment="1" applyProtection="1">
      <alignment horizontal="right"/>
    </xf>
    <xf numFmtId="0" fontId="5" fillId="0" borderId="2" xfId="0" applyFont="1" applyBorder="1"/>
    <xf numFmtId="0" fontId="5" fillId="0" borderId="5" xfId="0" applyFont="1" applyBorder="1"/>
    <xf numFmtId="0" fontId="5" fillId="0" borderId="7" xfId="0" applyFont="1" applyBorder="1"/>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0" fontId="5" fillId="0" borderId="3" xfId="0" applyFont="1" applyBorder="1" applyAlignment="1">
      <alignment horizontal="left" vertical="top" wrapText="1"/>
    </xf>
    <xf numFmtId="0" fontId="5" fillId="0" borderId="4" xfId="0" applyFont="1" applyBorder="1" applyAlignment="1">
      <alignment horizontal="left" vertical="top" wrapText="1"/>
    </xf>
    <xf numFmtId="0" fontId="5" fillId="0" borderId="0" xfId="0" applyFont="1" applyBorder="1" applyAlignment="1">
      <alignment horizontal="left" vertical="top" wrapText="1"/>
    </xf>
    <xf numFmtId="0" fontId="5" fillId="0" borderId="6" xfId="0" applyFont="1" applyBorder="1" applyAlignment="1">
      <alignment horizontal="left" vertical="top" wrapText="1"/>
    </xf>
    <xf numFmtId="0" fontId="5" fillId="0" borderId="8" xfId="0" applyFont="1" applyBorder="1" applyAlignment="1">
      <alignment horizontal="left" vertical="top" wrapText="1"/>
    </xf>
    <xf numFmtId="0" fontId="5" fillId="0" borderId="9" xfId="0" applyFont="1" applyBorder="1" applyAlignment="1">
      <alignment horizontal="left" vertical="top" wrapText="1"/>
    </xf>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164" fontId="7" fillId="0" borderId="31" xfId="9" applyNumberFormat="1" applyFont="1" applyFill="1" applyBorder="1" applyAlignment="1" applyProtection="1">
      <alignment horizontal="center" vertical="top"/>
    </xf>
    <xf numFmtId="164" fontId="7" fillId="0" borderId="27" xfId="9" applyNumberFormat="1" applyFont="1" applyFill="1" applyBorder="1" applyAlignment="1" applyProtection="1">
      <alignment horizontal="center" vertical="top"/>
    </xf>
    <xf numFmtId="164" fontId="7" fillId="0" borderId="36" xfId="9" applyNumberFormat="1" applyFont="1" applyFill="1" applyBorder="1" applyAlignment="1" applyProtection="1">
      <alignment horizontal="center" vertical="center"/>
    </xf>
    <xf numFmtId="164" fontId="7" fillId="0" borderId="30" xfId="9" applyNumberFormat="1" applyFont="1" applyFill="1" applyBorder="1" applyAlignment="1" applyProtection="1">
      <alignment horizontal="center" vertical="center"/>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cellXfs>
  <cellStyles count="12">
    <cellStyle name="Comma [0] 2" xfId="4" xr:uid="{8AA9AA23-5ECC-47D6-AAA8-7D49444E4894}"/>
    <cellStyle name="Comma 11 2 2" xfId="7" xr:uid="{4C919A2E-038B-4D84-8183-86C97D9DB2BC}"/>
    <cellStyle name="Comma 2 3 2" xfId="11" xr:uid="{E4A113A6-C77B-4044-B23F-7A880F157BE5}"/>
    <cellStyle name="Comma 3" xfId="1" xr:uid="{A094EEDE-0776-4291-9981-48D3144EDAD5}"/>
    <cellStyle name="Comma 6 3" xfId="6" xr:uid="{E5DE8C70-E4BF-4BD5-885E-FB2FD2EFF2AF}"/>
    <cellStyle name="Comma 6 3 2" xfId="9" xr:uid="{18F5AFDF-0133-48B3-8393-7D7AC4C7FF70}"/>
    <cellStyle name="Normal" xfId="0" builtinId="0"/>
    <cellStyle name="Normal 19" xfId="8" xr:uid="{362D0251-5390-4289-A33B-757A75794F99}"/>
    <cellStyle name="Normal 2 2" xfId="2" xr:uid="{55AE5E19-F400-4174-BDAF-9A2C4637D8F3}"/>
    <cellStyle name="Normal 22" xfId="10" xr:uid="{0636A4FE-DDBD-4203-8C06-8FC775B4F940}"/>
    <cellStyle name="Normal_OR Semiannual 0304" xfId="5" xr:uid="{7A3840C5-7ADA-49A0-BE60-4365396F79CB}"/>
    <cellStyle name="Percent 3" xfId="3" xr:uid="{45B2DA36-730E-415D-9C25-FC0897D9FF41}"/>
  </cellStyles>
  <dxfs count="9">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theme" Target="theme/theme1.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WA%20GRC%2007\COS\COS%20WA%20GRC%20June%20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REGULATN\COS\WA%203-2006%20GRC\COS\Wash%20Mar%202006-09-7-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WA%202013%20GRC%20(Docket%20UE-xxxxxx)\COS\Direct\COS%20WA%20June%202012%20-%20NS.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ifiCorp.us\DFS\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22-05%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09-05-JAM%20upd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ifiCorp.us\DFS\SB%201149\JAM%20OR%20Dec%202001%20-%20SB114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Users\p74933\AppData\Local\Microsoft\Windows\INetCache\Content.Outlook\7BA3TAPH\WA%20JAM%202021%20GRC_Settlement%20(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p21027\Local%20Settings\Temporary%20Internet%20Files\Content.Outlook\ANWNCKU5\JARS%20Depreciation%20Issue\JARS%20Asset%20Variances%20-%20FY2012%20Jan%20thru%20Ju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acifiCorp.us\DFS\WA%202013%20GRC%20(Docket%20UE-xxxxxx)\Filed\Direct\Exhibit%20No_(CCP-5)\Tab%204%20&amp;%205\COS%20WA%20June%202012%20(TempAdj-chg%20to%20St%20Lgts%20only).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acifiCorp.us\DFS\CASES\Wyoming98\East%20West%20Rate%20Mig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1\p05771\LOCALS~1\Temp\xSAPtemp867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acifiCorp.us\DFS\SystemSegCosts\03\Washington\MC_Washington_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wyoming%20rate%20case/Combined/WYCombined%2098%20COS%20OCT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Wyoming%209-2001%20Test%20Period/Embedded%20Study/COS_WyoComb%20Sep-2001-%20(faciliti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DFS\TEMP\AFOR%207-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acifiCorp.us\DFS\REGULATN\PA&amp;D\DSMRecov\2016%20-%20%20old%20method\RECOV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p09653/My%20Documents/Oregon%20Rate%20Case/SB%201149/Rebuttal/MC%20OR%202001%20Rebutt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GULATN/PA&amp;D/CASES/Oregon%2099/Portfolio/TOU%20Tariff%20Rates%209-1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ifiCorp.us\DFS\305A\Book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2">
          <cell r="AE32">
            <v>4.5400000000000003E-2</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cell r="AC24" t="str">
            <v>SG</v>
          </cell>
          <cell r="AF24">
            <v>0.99999999999999989</v>
          </cell>
          <cell r="AG24">
            <v>1.7735947932710956E-2</v>
          </cell>
          <cell r="AH24">
            <v>0.26592235045374968</v>
          </cell>
          <cell r="AI24">
            <v>8.4989701759535352E-2</v>
          </cell>
          <cell r="AJ24">
            <v>0</v>
          </cell>
          <cell r="AK24">
            <v>0.1293456878806151</v>
          </cell>
          <cell r="AL24">
            <v>0.42178875181632575</v>
          </cell>
          <cell r="AM24">
            <v>4.7677206808370634E-2</v>
          </cell>
          <cell r="AN24">
            <v>2.8600102831646358E-2</v>
          </cell>
          <cell r="AO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cell r="AC25" t="str">
            <v>SG-P</v>
          </cell>
          <cell r="AF25">
            <v>0.99999999999999989</v>
          </cell>
          <cell r="AG25">
            <v>1.7735947932710956E-2</v>
          </cell>
          <cell r="AH25">
            <v>0.26592235045374968</v>
          </cell>
          <cell r="AI25">
            <v>8.4989701759535352E-2</v>
          </cell>
          <cell r="AJ25">
            <v>0</v>
          </cell>
          <cell r="AK25">
            <v>0.1293456878806151</v>
          </cell>
          <cell r="AL25">
            <v>0.42178875181632575</v>
          </cell>
          <cell r="AM25">
            <v>4.7677206808370634E-2</v>
          </cell>
          <cell r="AN25">
            <v>2.8600102831646358E-2</v>
          </cell>
          <cell r="AO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cell r="AC26" t="str">
            <v>SG-U</v>
          </cell>
          <cell r="AF26">
            <v>0.99999999999999989</v>
          </cell>
          <cell r="AG26">
            <v>1.7735947932710956E-2</v>
          </cell>
          <cell r="AH26">
            <v>0.26592235045374968</v>
          </cell>
          <cell r="AI26">
            <v>8.4989701759535352E-2</v>
          </cell>
          <cell r="AJ26">
            <v>0</v>
          </cell>
          <cell r="AK26">
            <v>0.1293456878806151</v>
          </cell>
          <cell r="AL26">
            <v>0.42178875181632575</v>
          </cell>
          <cell r="AM26">
            <v>4.7677206808370634E-2</v>
          </cell>
          <cell r="AN26">
            <v>2.8600102831646358E-2</v>
          </cell>
          <cell r="AO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cell r="AC27" t="str">
            <v>DGP</v>
          </cell>
          <cell r="AF27">
            <v>1</v>
          </cell>
          <cell r="AG27">
            <v>3.5614804683554963E-2</v>
          </cell>
          <cell r="AH27">
            <v>0.53398739150191743</v>
          </cell>
          <cell r="AI27">
            <v>0.17066421483437316</v>
          </cell>
          <cell r="AJ27">
            <v>0</v>
          </cell>
          <cell r="AK27">
            <v>0.25973358898015453</v>
          </cell>
          <cell r="AL27">
            <v>0</v>
          </cell>
          <cell r="AM27">
            <v>0</v>
          </cell>
          <cell r="AN27">
            <v>0</v>
          </cell>
          <cell r="AO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cell r="AC28" t="str">
            <v>DGU</v>
          </cell>
          <cell r="AF28">
            <v>0.99999999999999989</v>
          </cell>
          <cell r="AG28">
            <v>0</v>
          </cell>
          <cell r="AH28">
            <v>0</v>
          </cell>
          <cell r="AI28">
            <v>0</v>
          </cell>
          <cell r="AJ28">
            <v>0</v>
          </cell>
          <cell r="AK28">
            <v>0</v>
          </cell>
          <cell r="AL28">
            <v>0.8402060726254067</v>
          </cell>
          <cell r="AM28">
            <v>9.4973321393014648E-2</v>
          </cell>
          <cell r="AN28">
            <v>5.6971600056619283E-2</v>
          </cell>
          <cell r="AO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cell r="AC29" t="str">
            <v>SC</v>
          </cell>
          <cell r="AF29">
            <v>1</v>
          </cell>
          <cell r="AG29">
            <v>1.8145360044758575E-2</v>
          </cell>
          <cell r="AH29">
            <v>0.27252927677760497</v>
          </cell>
          <cell r="AI29">
            <v>8.7108213198950873E-2</v>
          </cell>
          <cell r="AJ29">
            <v>0</v>
          </cell>
          <cell r="AK29">
            <v>0.12471083419857862</v>
          </cell>
          <cell r="AL29">
            <v>0.42235287409567118</v>
          </cell>
          <cell r="AM29">
            <v>4.4051147203762755E-2</v>
          </cell>
          <cell r="AN29">
            <v>2.7192845768221882E-2</v>
          </cell>
          <cell r="AO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cell r="AC30" t="str">
            <v>SE</v>
          </cell>
          <cell r="AF30">
            <v>1</v>
          </cell>
          <cell r="AG30">
            <v>1.6507711596568091E-2</v>
          </cell>
          <cell r="AH30">
            <v>0.24610157148218376</v>
          </cell>
          <cell r="AI30">
            <v>7.8634167441288802E-2</v>
          </cell>
          <cell r="AJ30">
            <v>0</v>
          </cell>
          <cell r="AK30">
            <v>0.14325024892672458</v>
          </cell>
          <cell r="AL30">
            <v>0.42009638497828944</v>
          </cell>
          <cell r="AM30">
            <v>5.855538562219427E-2</v>
          </cell>
          <cell r="AN30">
            <v>3.2821874021919786E-2</v>
          </cell>
          <cell r="AO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cell r="AC31" t="str">
            <v>SE-P</v>
          </cell>
          <cell r="AF31">
            <v>1</v>
          </cell>
          <cell r="AG31">
            <v>1.6507711596568091E-2</v>
          </cell>
          <cell r="AH31">
            <v>0.24610157148218376</v>
          </cell>
          <cell r="AI31">
            <v>7.8634167441288802E-2</v>
          </cell>
          <cell r="AJ31">
            <v>0</v>
          </cell>
          <cell r="AK31">
            <v>0.14325024892672458</v>
          </cell>
          <cell r="AL31">
            <v>0.42009638497828944</v>
          </cell>
          <cell r="AM31">
            <v>5.855538562219427E-2</v>
          </cell>
          <cell r="AN31">
            <v>3.2821874021919786E-2</v>
          </cell>
          <cell r="AO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cell r="AC32" t="str">
            <v>SE-U</v>
          </cell>
          <cell r="AF32">
            <v>1</v>
          </cell>
          <cell r="AG32">
            <v>1.6507711596568091E-2</v>
          </cell>
          <cell r="AH32">
            <v>0.24610157148218376</v>
          </cell>
          <cell r="AI32">
            <v>7.8634167441288802E-2</v>
          </cell>
          <cell r="AJ32">
            <v>0</v>
          </cell>
          <cell r="AK32">
            <v>0.14325024892672458</v>
          </cell>
          <cell r="AL32">
            <v>0.42009638497828944</v>
          </cell>
          <cell r="AM32">
            <v>5.855538562219427E-2</v>
          </cell>
          <cell r="AN32">
            <v>3.2821874021919786E-2</v>
          </cell>
          <cell r="AO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cell r="AC33" t="str">
            <v>DEP</v>
          </cell>
          <cell r="AF33">
            <v>1</v>
          </cell>
          <cell r="AG33">
            <v>3.4072087243689556E-2</v>
          </cell>
          <cell r="AH33">
            <v>0.50795618552563793</v>
          </cell>
          <cell r="AI33">
            <v>0.16230173381218324</v>
          </cell>
          <cell r="AJ33">
            <v>0</v>
          </cell>
          <cell r="AK33">
            <v>0.29566999341848926</v>
          </cell>
          <cell r="AL33">
            <v>0</v>
          </cell>
          <cell r="AM33">
            <v>0</v>
          </cell>
          <cell r="AN33">
            <v>0</v>
          </cell>
          <cell r="AO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cell r="AC34" t="str">
            <v>DEU</v>
          </cell>
          <cell r="AF34">
            <v>0.99999999999999989</v>
          </cell>
          <cell r="AG34">
            <v>0</v>
          </cell>
          <cell r="AH34">
            <v>0</v>
          </cell>
          <cell r="AI34">
            <v>0</v>
          </cell>
          <cell r="AJ34">
            <v>0</v>
          </cell>
          <cell r="AK34">
            <v>0</v>
          </cell>
          <cell r="AL34">
            <v>0.81491998163251811</v>
          </cell>
          <cell r="AM34">
            <v>0.11358810854368488</v>
          </cell>
          <cell r="AN34">
            <v>6.3669200525184211E-2</v>
          </cell>
          <cell r="AO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cell r="AC35" t="str">
            <v>SO</v>
          </cell>
          <cell r="AF35">
            <v>0.99999999999999989</v>
          </cell>
          <cell r="AG35">
            <v>2.413003354638003E-2</v>
          </cell>
          <cell r="AH35">
            <v>0.27950085138542602</v>
          </cell>
          <cell r="AI35">
            <v>8.1634676005188977E-2</v>
          </cell>
          <cell r="AJ35">
            <v>0</v>
          </cell>
          <cell r="AK35">
            <v>0.11850678618992204</v>
          </cell>
          <cell r="AL35">
            <v>0.41981187973084916</v>
          </cell>
          <cell r="AM35">
            <v>4.9140508406916618E-2</v>
          </cell>
          <cell r="AN35">
            <v>2.4524245468173934E-2</v>
          </cell>
          <cell r="AO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cell r="AC36" t="str">
            <v>SO-P</v>
          </cell>
          <cell r="AF36">
            <v>0.99999999999999989</v>
          </cell>
          <cell r="AG36">
            <v>2.413003354638003E-2</v>
          </cell>
          <cell r="AH36">
            <v>0.27950085138542602</v>
          </cell>
          <cell r="AI36">
            <v>8.1634676005188977E-2</v>
          </cell>
          <cell r="AJ36">
            <v>0</v>
          </cell>
          <cell r="AK36">
            <v>0.11850678618992204</v>
          </cell>
          <cell r="AL36">
            <v>0.41981187973084916</v>
          </cell>
          <cell r="AM36">
            <v>4.9140508406916618E-2</v>
          </cell>
          <cell r="AN36">
            <v>2.4524245468173934E-2</v>
          </cell>
          <cell r="AO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cell r="AC37" t="str">
            <v>SO-U</v>
          </cell>
          <cell r="AF37">
            <v>0.99999999999999989</v>
          </cell>
          <cell r="AG37">
            <v>2.413003354638003E-2</v>
          </cell>
          <cell r="AH37">
            <v>0.27950085138542602</v>
          </cell>
          <cell r="AI37">
            <v>8.1634676005188977E-2</v>
          </cell>
          <cell r="AJ37">
            <v>0</v>
          </cell>
          <cell r="AK37">
            <v>0.11850678618992204</v>
          </cell>
          <cell r="AL37">
            <v>0.41981187973084916</v>
          </cell>
          <cell r="AM37">
            <v>4.9140508406916618E-2</v>
          </cell>
          <cell r="AN37">
            <v>2.4524245468173934E-2</v>
          </cell>
          <cell r="AO37">
            <v>2.7510192671430411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cell r="AC40" t="str">
            <v>GPS</v>
          </cell>
          <cell r="AF40">
            <v>0.99999999999999978</v>
          </cell>
          <cell r="AG40">
            <v>2.413003354638003E-2</v>
          </cell>
          <cell r="AH40">
            <v>0.27950085138542591</v>
          </cell>
          <cell r="AI40">
            <v>8.1634676005188964E-2</v>
          </cell>
          <cell r="AJ40">
            <v>0</v>
          </cell>
          <cell r="AK40">
            <v>0.11850678618992205</v>
          </cell>
          <cell r="AL40">
            <v>0.41981187973084921</v>
          </cell>
          <cell r="AM40">
            <v>4.9140508406916618E-2</v>
          </cell>
          <cell r="AN40">
            <v>2.4524245468173934E-2</v>
          </cell>
          <cell r="AO40">
            <v>2.7510192671430411E-3</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cell r="AC43" t="str">
            <v>SNP</v>
          </cell>
          <cell r="AF43">
            <v>0.99999999999999967</v>
          </cell>
          <cell r="AG43">
            <v>2.2386578756464069E-2</v>
          </cell>
          <cell r="AH43">
            <v>0.27129301200596184</v>
          </cell>
          <cell r="AI43">
            <v>7.9729375066944497E-2</v>
          </cell>
          <cell r="AJ43">
            <v>0</v>
          </cell>
          <cell r="AK43">
            <v>0.11940606885236635</v>
          </cell>
          <cell r="AL43">
            <v>0.43173650529208407</v>
          </cell>
          <cell r="AM43">
            <v>4.8360617954450756E-2</v>
          </cell>
          <cell r="AN43">
            <v>2.425919380668972E-2</v>
          </cell>
          <cell r="AO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cell r="AC44" t="str">
            <v>SSCCT</v>
          </cell>
          <cell r="AF44">
            <v>1</v>
          </cell>
          <cell r="AG44">
            <v>1.7059632906739043E-2</v>
          </cell>
          <cell r="AH44">
            <v>0.25121399125765281</v>
          </cell>
          <cell r="AI44">
            <v>8.30781280123985E-2</v>
          </cell>
          <cell r="AJ44">
            <v>0</v>
          </cell>
          <cell r="AK44">
            <v>0.11482801474515517</v>
          </cell>
          <cell r="AL44">
            <v>0.4674123008096292</v>
          </cell>
          <cell r="AM44">
            <v>3.7997910767382119E-2</v>
          </cell>
          <cell r="AN44">
            <v>2.3706151550102597E-2</v>
          </cell>
          <cell r="AO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cell r="AC45" t="str">
            <v>SSECT</v>
          </cell>
          <cell r="AF45">
            <v>0.99999999999999967</v>
          </cell>
          <cell r="AG45">
            <v>1.6591539979470608E-2</v>
          </cell>
          <cell r="AH45">
            <v>0.22771419056716904</v>
          </cell>
          <cell r="AI45">
            <v>7.3178045226805336E-2</v>
          </cell>
          <cell r="AJ45">
            <v>0</v>
          </cell>
          <cell r="AK45">
            <v>0.13079417636251509</v>
          </cell>
          <cell r="AL45">
            <v>0.44476145142438744</v>
          </cell>
          <cell r="AM45">
            <v>7.3107534999617182E-2</v>
          </cell>
          <cell r="AN45">
            <v>2.9268882678896813E-2</v>
          </cell>
          <cell r="AO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cell r="AC46" t="str">
            <v>SSCCH</v>
          </cell>
          <cell r="AF46">
            <v>0.99999999999999989</v>
          </cell>
          <cell r="AG46">
            <v>1.8305605467372608E-2</v>
          </cell>
          <cell r="AH46">
            <v>0.28128300464254719</v>
          </cell>
          <cell r="AI46">
            <v>8.8826771438389851E-2</v>
          </cell>
          <cell r="AJ46">
            <v>0</v>
          </cell>
          <cell r="AK46">
            <v>0.12605052400919556</v>
          </cell>
          <cell r="AL46">
            <v>0.4083886036172899</v>
          </cell>
          <cell r="AM46">
            <v>4.5481015017230522E-2</v>
          </cell>
          <cell r="AN46">
            <v>2.7871322783420985E-2</v>
          </cell>
          <cell r="AO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cell r="AC47" t="str">
            <v>SSECH</v>
          </cell>
          <cell r="AF47">
            <v>1</v>
          </cell>
          <cell r="AG47">
            <v>1.6367248891010492E-2</v>
          </cell>
          <cell r="AH47">
            <v>0.25140424378990783</v>
          </cell>
          <cell r="AI47">
            <v>8.0451542932679448E-2</v>
          </cell>
          <cell r="AJ47">
            <v>0</v>
          </cell>
          <cell r="AK47">
            <v>0.1448595276442127</v>
          </cell>
          <cell r="AL47">
            <v>0.4142766876208081</v>
          </cell>
          <cell r="AM47">
            <v>5.5429967755181407E-2</v>
          </cell>
          <cell r="AN47">
            <v>3.329568861349725E-2</v>
          </cell>
          <cell r="AO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cell r="AC48" t="str">
            <v>SSGCH</v>
          </cell>
          <cell r="AF48">
            <v>1</v>
          </cell>
          <cell r="AG48">
            <v>1.782101632328208E-2</v>
          </cell>
          <cell r="AH48">
            <v>0.27381331442938733</v>
          </cell>
          <cell r="AI48">
            <v>8.6732964311962257E-2</v>
          </cell>
          <cell r="AJ48">
            <v>0</v>
          </cell>
          <cell r="AK48">
            <v>0.13075277491794984</v>
          </cell>
          <cell r="AL48">
            <v>0.40986062461816947</v>
          </cell>
          <cell r="AM48">
            <v>4.7968253201718249E-2</v>
          </cell>
          <cell r="AN48">
            <v>2.9227414240940053E-2</v>
          </cell>
          <cell r="AO48">
            <v>3.8236379565906422E-3</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cell r="AC52" t="str">
            <v>SSGCT</v>
          </cell>
          <cell r="AF52">
            <v>1</v>
          </cell>
          <cell r="AG52">
            <v>1.6942609674921935E-2</v>
          </cell>
          <cell r="AH52">
            <v>0.24533904108503188</v>
          </cell>
          <cell r="AI52">
            <v>8.0603107316000205E-2</v>
          </cell>
          <cell r="AJ52">
            <v>0</v>
          </cell>
          <cell r="AK52">
            <v>0.11881955514949516</v>
          </cell>
          <cell r="AL52">
            <v>0.46174958846331876</v>
          </cell>
          <cell r="AM52">
            <v>4.677531682544088E-2</v>
          </cell>
          <cell r="AN52">
            <v>2.509683433230115E-2</v>
          </cell>
          <cell r="AO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cell r="AC53" t="str">
            <v>MC</v>
          </cell>
          <cell r="AF53">
            <v>1</v>
          </cell>
          <cell r="AG53">
            <v>9.1673925870135592E-3</v>
          </cell>
          <cell r="AH53">
            <v>0.60924714383153811</v>
          </cell>
          <cell r="AI53">
            <v>5.5250966817220318E-2</v>
          </cell>
          <cell r="AJ53">
            <v>0</v>
          </cell>
          <cell r="AK53">
            <v>6.6856460378527702E-2</v>
          </cell>
          <cell r="AL53">
            <v>0.2180150218841817</v>
          </cell>
          <cell r="AM53">
            <v>2.4643490944087472E-2</v>
          </cell>
          <cell r="AN53">
            <v>1.478287891244303E-2</v>
          </cell>
          <cell r="AO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cell r="AC54" t="str">
            <v>SNPD</v>
          </cell>
          <cell r="AF54">
            <v>1</v>
          </cell>
          <cell r="AG54">
            <v>3.4262125678236735E-2</v>
          </cell>
          <cell r="AH54">
            <v>0.28111914533732002</v>
          </cell>
          <cell r="AI54">
            <v>6.5464483089005363E-2</v>
          </cell>
          <cell r="AJ54">
            <v>0</v>
          </cell>
          <cell r="AK54">
            <v>9.0612164510737364E-2</v>
          </cell>
          <cell r="AL54">
            <v>0.4700867948843776</v>
          </cell>
          <cell r="AM54">
            <v>4.6231079666363542E-2</v>
          </cell>
          <cell r="AN54">
            <v>1.2224206833959427E-2</v>
          </cell>
          <cell r="AO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cell r="AC55" t="str">
            <v>DGUH</v>
          </cell>
          <cell r="AF55">
            <v>0.99999999999999989</v>
          </cell>
          <cell r="AG55">
            <v>0</v>
          </cell>
          <cell r="AH55">
            <v>0</v>
          </cell>
          <cell r="AI55">
            <v>0</v>
          </cell>
          <cell r="AJ55">
            <v>0</v>
          </cell>
          <cell r="AK55">
            <v>0</v>
          </cell>
          <cell r="AL55">
            <v>0.8402060726254067</v>
          </cell>
          <cell r="AM55">
            <v>9.4973321393014648E-2</v>
          </cell>
          <cell r="AN55">
            <v>5.6971600056619283E-2</v>
          </cell>
          <cell r="AO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cell r="AC56" t="str">
            <v>DEUH</v>
          </cell>
          <cell r="AF56">
            <v>0.99999999999999989</v>
          </cell>
          <cell r="AG56">
            <v>0</v>
          </cell>
          <cell r="AH56">
            <v>0</v>
          </cell>
          <cell r="AI56">
            <v>0</v>
          </cell>
          <cell r="AJ56">
            <v>0</v>
          </cell>
          <cell r="AK56">
            <v>0</v>
          </cell>
          <cell r="AL56">
            <v>0.81491998163251811</v>
          </cell>
          <cell r="AM56">
            <v>0.11358810854368488</v>
          </cell>
          <cell r="AN56">
            <v>6.3669200525184211E-2</v>
          </cell>
          <cell r="AO56">
            <v>7.8227092986127254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cell r="AC58" t="str">
            <v>DNPGMU</v>
          </cell>
          <cell r="AF58">
            <v>1</v>
          </cell>
          <cell r="AG58">
            <v>1.6507711596568091E-2</v>
          </cell>
          <cell r="AH58">
            <v>0.24610157148218378</v>
          </cell>
          <cell r="AI58">
            <v>7.8634167441288788E-2</v>
          </cell>
          <cell r="AJ58">
            <v>0</v>
          </cell>
          <cell r="AK58">
            <v>0.14325024892672458</v>
          </cell>
          <cell r="AL58">
            <v>0.42009638497828944</v>
          </cell>
          <cell r="AM58">
            <v>5.8555385622194263E-2</v>
          </cell>
          <cell r="AN58">
            <v>3.2821874021919786E-2</v>
          </cell>
          <cell r="AO58">
            <v>4.0326559308312363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cell r="AC65" t="str">
            <v>SNPPH-P</v>
          </cell>
          <cell r="AF65">
            <v>0.99999999999999989</v>
          </cell>
          <cell r="AG65">
            <v>1.7735947932710952E-2</v>
          </cell>
          <cell r="AH65">
            <v>0.26592235045374951</v>
          </cell>
          <cell r="AI65">
            <v>8.4989701759535297E-2</v>
          </cell>
          <cell r="AJ65">
            <v>0</v>
          </cell>
          <cell r="AK65">
            <v>0.12934568788061512</v>
          </cell>
          <cell r="AL65">
            <v>0.42178875181632602</v>
          </cell>
          <cell r="AM65">
            <v>4.7677206808370613E-2</v>
          </cell>
          <cell r="AN65">
            <v>2.8600102831646365E-2</v>
          </cell>
          <cell r="AO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cell r="AC66" t="str">
            <v>SNPPH-U</v>
          </cell>
          <cell r="AF66">
            <v>0.99999999999999989</v>
          </cell>
          <cell r="AG66">
            <v>1.7735947932710952E-2</v>
          </cell>
          <cell r="AH66">
            <v>0.26592235045374951</v>
          </cell>
          <cell r="AI66">
            <v>8.4989701759535297E-2</v>
          </cell>
          <cell r="AJ66">
            <v>0</v>
          </cell>
          <cell r="AK66">
            <v>0.12934568788061512</v>
          </cell>
          <cell r="AL66">
            <v>0.42178875181632602</v>
          </cell>
          <cell r="AM66">
            <v>4.7677206808370613E-2</v>
          </cell>
          <cell r="AN66">
            <v>2.8600102831646365E-2</v>
          </cell>
          <cell r="AO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cell r="AC67" t="str">
            <v>CN</v>
          </cell>
          <cell r="AF67">
            <v>1</v>
          </cell>
          <cell r="AG67">
            <v>2.5417598474442263E-2</v>
          </cell>
          <cell r="AH67">
            <v>0.30916514472138124</v>
          </cell>
          <cell r="AI67">
            <v>7.0202562420221326E-2</v>
          </cell>
          <cell r="AJ67">
            <v>0</v>
          </cell>
          <cell r="AK67">
            <v>6.6745820278237042E-2</v>
          </cell>
          <cell r="AL67">
            <v>0.48041668824349987</v>
          </cell>
          <cell r="AM67">
            <v>3.9329984608822248E-2</v>
          </cell>
          <cell r="AN67">
            <v>8.7222012533960148E-3</v>
          </cell>
          <cell r="AO67">
            <v>0</v>
          </cell>
          <cell r="AP67">
            <v>0</v>
          </cell>
          <cell r="AQ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cell r="AC68" t="str">
            <v>CNP</v>
          </cell>
          <cell r="AF68">
            <v>1</v>
          </cell>
          <cell r="AG68">
            <v>5.3904391626823242E-2</v>
          </cell>
          <cell r="AH68">
            <v>0.65566221982702499</v>
          </cell>
          <cell r="AI68">
            <v>0.14888213855888882</v>
          </cell>
          <cell r="AJ68">
            <v>0</v>
          </cell>
          <cell r="AK68">
            <v>0.14155124998726293</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cell r="AC69" t="str">
            <v>CNU</v>
          </cell>
          <cell r="AF69">
            <v>1</v>
          </cell>
          <cell r="AG69">
            <v>0</v>
          </cell>
          <cell r="AH69">
            <v>0</v>
          </cell>
          <cell r="AI69">
            <v>0</v>
          </cell>
          <cell r="AJ69">
            <v>0</v>
          </cell>
          <cell r="AK69">
            <v>0</v>
          </cell>
          <cell r="AL69">
            <v>0.90907281730918821</v>
          </cell>
          <cell r="AM69">
            <v>7.4422518592749579E-2</v>
          </cell>
          <cell r="AN69">
            <v>1.650466409806223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cell r="AC73" t="str">
            <v>EXCTAX</v>
          </cell>
          <cell r="AF73">
            <v>0.99999999999999845</v>
          </cell>
          <cell r="AG73">
            <v>5.3642112877065329E-2</v>
          </cell>
          <cell r="AH73">
            <v>0.22100700602384002</v>
          </cell>
          <cell r="AI73">
            <v>0.12321776403991844</v>
          </cell>
          <cell r="AJ73">
            <v>0</v>
          </cell>
          <cell r="AK73">
            <v>0.1044533039709877</v>
          </cell>
          <cell r="AL73">
            <v>0.44720660865881806</v>
          </cell>
          <cell r="AM73">
            <v>5.7361820695510345E-2</v>
          </cell>
          <cell r="AN73">
            <v>-3.5144367348265031E-2</v>
          </cell>
          <cell r="AO73">
            <v>-7.8311954209960566E-3</v>
          </cell>
          <cell r="AP73">
            <v>8.008009190690063E-2</v>
          </cell>
          <cell r="AQ73">
            <v>-4.3993145403781179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cell r="AC74" t="str">
            <v>INT</v>
          </cell>
          <cell r="AF74">
            <v>0.99999999999999967</v>
          </cell>
          <cell r="AG74">
            <v>2.2386578756464069E-2</v>
          </cell>
          <cell r="AH74">
            <v>0.27129301200596184</v>
          </cell>
          <cell r="AI74">
            <v>7.9729375066944497E-2</v>
          </cell>
          <cell r="AJ74">
            <v>0</v>
          </cell>
          <cell r="AK74">
            <v>0.11940606885236635</v>
          </cell>
          <cell r="AL74">
            <v>0.43173650529208407</v>
          </cell>
          <cell r="AM74">
            <v>4.8360617954450756E-2</v>
          </cell>
          <cell r="AN74">
            <v>2.425919380668972E-2</v>
          </cell>
          <cell r="AO74">
            <v>2.828648265038384E-3</v>
          </cell>
          <cell r="AQ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cell r="AC75" t="str">
            <v>CIAC</v>
          </cell>
          <cell r="AF75">
            <v>1</v>
          </cell>
          <cell r="AG75">
            <v>3.4262125678236735E-2</v>
          </cell>
          <cell r="AH75">
            <v>0.28111914533732002</v>
          </cell>
          <cell r="AI75">
            <v>6.5464483089005363E-2</v>
          </cell>
          <cell r="AJ75">
            <v>0</v>
          </cell>
          <cell r="AK75">
            <v>9.0612164510737364E-2</v>
          </cell>
          <cell r="AL75">
            <v>0.4700867948843776</v>
          </cell>
          <cell r="AM75">
            <v>4.6231079666363542E-2</v>
          </cell>
          <cell r="AN75">
            <v>1.2224206833959427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cell r="AC78" t="str">
            <v>BADDEBT</v>
          </cell>
          <cell r="AF78">
            <v>1</v>
          </cell>
          <cell r="AG78">
            <v>5.8002558471171401E-3</v>
          </cell>
          <cell r="AH78">
            <v>0.4302060051530609</v>
          </cell>
          <cell r="AI78">
            <v>0.12876916250545772</v>
          </cell>
          <cell r="AJ78">
            <v>0</v>
          </cell>
          <cell r="AK78">
            <v>5.9836418692970142E-2</v>
          </cell>
          <cell r="AL78">
            <v>0.35454170109083055</v>
          </cell>
          <cell r="AM78">
            <v>2.0839511118404801E-2</v>
          </cell>
          <cell r="AN78">
            <v>6.9455921588230413E-6</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cell r="AC89" t="str">
            <v>SNPPS</v>
          </cell>
          <cell r="AF89">
            <v>0.99999999999999967</v>
          </cell>
          <cell r="AG89">
            <v>1.7744993151746401E-2</v>
          </cell>
          <cell r="AH89">
            <v>0.26676138710509828</v>
          </cell>
          <cell r="AI89">
            <v>8.5175060757361892E-2</v>
          </cell>
          <cell r="AJ89">
            <v>0</v>
          </cell>
          <cell r="AK89">
            <v>0.12949530174269924</v>
          </cell>
          <cell r="AL89">
            <v>0.42052044848455267</v>
          </cell>
          <cell r="AM89">
            <v>4.7708153419204903E-2</v>
          </cell>
          <cell r="AN89">
            <v>2.8666804094740646E-2</v>
          </cell>
          <cell r="AO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cell r="AC90" t="str">
            <v>SNPT</v>
          </cell>
          <cell r="AF90">
            <v>1.0000000000000007</v>
          </cell>
          <cell r="AG90">
            <v>1.7735947932710969E-2</v>
          </cell>
          <cell r="AH90">
            <v>0.26592235045374979</v>
          </cell>
          <cell r="AI90">
            <v>8.4989701759535366E-2</v>
          </cell>
          <cell r="AJ90">
            <v>0</v>
          </cell>
          <cell r="AK90">
            <v>0.12934568788061515</v>
          </cell>
          <cell r="AL90">
            <v>0.42178875181632619</v>
          </cell>
          <cell r="AM90">
            <v>4.7677206808370641E-2</v>
          </cell>
          <cell r="AN90">
            <v>2.8600102831646369E-2</v>
          </cell>
          <cell r="AO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cell r="AC91" t="str">
            <v>SNPP</v>
          </cell>
          <cell r="AF91">
            <v>1</v>
          </cell>
          <cell r="AG91">
            <v>1.7733780944046203E-2</v>
          </cell>
          <cell r="AH91">
            <v>0.26618106499485777</v>
          </cell>
          <cell r="AI91">
            <v>8.5048249946074572E-2</v>
          </cell>
          <cell r="AJ91">
            <v>0</v>
          </cell>
          <cell r="AK91">
            <v>0.1293323611267739</v>
          </cell>
          <cell r="AL91">
            <v>0.42147440107067302</v>
          </cell>
          <cell r="AM91">
            <v>4.7685511434090146E-2</v>
          </cell>
          <cell r="AN91">
            <v>2.8604478081792166E-2</v>
          </cell>
          <cell r="AO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cell r="AC92" t="str">
            <v>SNPPH</v>
          </cell>
          <cell r="AF92">
            <v>0.99999999999999989</v>
          </cell>
          <cell r="AG92">
            <v>1.7735947932710952E-2</v>
          </cell>
          <cell r="AH92">
            <v>0.26592235045374951</v>
          </cell>
          <cell r="AI92">
            <v>8.4989701759535297E-2</v>
          </cell>
          <cell r="AJ92">
            <v>0</v>
          </cell>
          <cell r="AK92">
            <v>0.12934568788061512</v>
          </cell>
          <cell r="AL92">
            <v>0.42178875181632602</v>
          </cell>
          <cell r="AM92">
            <v>4.7677206808370613E-2</v>
          </cell>
          <cell r="AN92">
            <v>2.8600102831646365E-2</v>
          </cell>
          <cell r="AO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cell r="AC93" t="str">
            <v>SNPPN</v>
          </cell>
          <cell r="AF93">
            <v>0.99999999999999978</v>
          </cell>
          <cell r="AG93">
            <v>1.7735947932710952E-2</v>
          </cell>
          <cell r="AH93">
            <v>0.26592235045374968</v>
          </cell>
          <cell r="AI93">
            <v>8.4989701759535352E-2</v>
          </cell>
          <cell r="AJ93">
            <v>0</v>
          </cell>
          <cell r="AK93">
            <v>0.1293456878806151</v>
          </cell>
          <cell r="AL93">
            <v>0.42178875181632569</v>
          </cell>
          <cell r="AM93">
            <v>4.7677206808370641E-2</v>
          </cell>
          <cell r="AN93">
            <v>2.8600102831646355E-2</v>
          </cell>
          <cell r="AO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cell r="AC94" t="str">
            <v>SNPPO</v>
          </cell>
          <cell r="AF94">
            <v>0.99999999999999978</v>
          </cell>
          <cell r="AG94">
            <v>1.7719409538615085E-2</v>
          </cell>
          <cell r="AH94">
            <v>0.26549325872800122</v>
          </cell>
          <cell r="AI94">
            <v>8.4898256241896883E-2</v>
          </cell>
          <cell r="AJ94">
            <v>0</v>
          </cell>
          <cell r="AK94">
            <v>0.12912625395101007</v>
          </cell>
          <cell r="AL94">
            <v>0.42262179882796269</v>
          </cell>
          <cell r="AM94">
            <v>4.7658405481417893E-2</v>
          </cell>
          <cell r="AN94">
            <v>2.8527071644133394E-2</v>
          </cell>
          <cell r="AO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cell r="AC95" t="str">
            <v>SNPG</v>
          </cell>
          <cell r="AF95">
            <v>0.99999999999999989</v>
          </cell>
          <cell r="AG95">
            <v>2.8603790009472E-2</v>
          </cell>
          <cell r="AH95">
            <v>0.30503032330357899</v>
          </cell>
          <cell r="AI95">
            <v>8.0951654922853375E-2</v>
          </cell>
          <cell r="AJ95">
            <v>0</v>
          </cell>
          <cell r="AK95">
            <v>0.1209579675971314</v>
          </cell>
          <cell r="AL95">
            <v>0.37877505854220994</v>
          </cell>
          <cell r="AM95">
            <v>6.1802560354282297E-2</v>
          </cell>
          <cell r="AN95">
            <v>2.2409154734114471E-2</v>
          </cell>
          <cell r="AO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cell r="AC96" t="str">
            <v>SNPI</v>
          </cell>
          <cell r="AF96">
            <v>0.99999999999999989</v>
          </cell>
          <cell r="AG96">
            <v>2.0642294683389496E-2</v>
          </cell>
          <cell r="AH96">
            <v>0.27308509156357441</v>
          </cell>
          <cell r="AI96">
            <v>8.141702704815984E-2</v>
          </cell>
          <cell r="AJ96">
            <v>0</v>
          </cell>
          <cell r="AK96">
            <v>0.1192318913520055</v>
          </cell>
          <cell r="AL96">
            <v>0.42364315053327639</v>
          </cell>
          <cell r="AM96">
            <v>5.3794145942488381E-2</v>
          </cell>
          <cell r="AN96">
            <v>2.5078158243040764E-2</v>
          </cell>
          <cell r="AO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cell r="AC97" t="str">
            <v>TROJP</v>
          </cell>
          <cell r="AF97">
            <v>1</v>
          </cell>
          <cell r="AG97">
            <v>1.7549369433401196E-2</v>
          </cell>
          <cell r="AH97">
            <v>0.2629114224370141</v>
          </cell>
          <cell r="AI97">
            <v>8.4024247456877282E-2</v>
          </cell>
          <cell r="AJ97">
            <v>0</v>
          </cell>
          <cell r="AK97">
            <v>0.13145789711690192</v>
          </cell>
          <cell r="AL97">
            <v>0.42153166834172823</v>
          </cell>
          <cell r="AM97">
            <v>4.9329685422283213E-2</v>
          </cell>
          <cell r="AN97">
            <v>2.9241422185203376E-2</v>
          </cell>
          <cell r="AO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cell r="AC98" t="str">
            <v>TROJD</v>
          </cell>
          <cell r="AF98">
            <v>1</v>
          </cell>
          <cell r="AG98">
            <v>1.7516415899660819E-2</v>
          </cell>
          <cell r="AH98">
            <v>0.26237963169822903</v>
          </cell>
          <cell r="AI98">
            <v>8.3853728715140519E-2</v>
          </cell>
          <cell r="AJ98">
            <v>0</v>
          </cell>
          <cell r="AK98">
            <v>0.13183095595590114</v>
          </cell>
          <cell r="AL98">
            <v>0.42148626220444246</v>
          </cell>
          <cell r="AM98">
            <v>4.9621546542188651E-2</v>
          </cell>
          <cell r="AN98">
            <v>2.9354692144142824E-2</v>
          </cell>
          <cell r="AO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cell r="AC99" t="str">
            <v>IBT</v>
          </cell>
          <cell r="AF99">
            <v>0.99999999999999867</v>
          </cell>
          <cell r="AG99">
            <v>5.4267457660419786E-2</v>
          </cell>
          <cell r="AH99">
            <v>0.22287033026980943</v>
          </cell>
          <cell r="AI99">
            <v>0.12449057747630576</v>
          </cell>
          <cell r="AJ99">
            <v>0</v>
          </cell>
          <cell r="AK99">
            <v>0.10532040675841706</v>
          </cell>
          <cell r="AL99">
            <v>0.45140710095946279</v>
          </cell>
          <cell r="AM99">
            <v>5.7924360700943443E-2</v>
          </cell>
          <cell r="AN99">
            <v>-3.5702795027351089E-2</v>
          </cell>
          <cell r="AO99">
            <v>-7.946633951876246E-3</v>
          </cell>
          <cell r="AP99">
            <v>7.0540441010841823E-2</v>
          </cell>
          <cell r="AQ99">
            <v>-4.3171245856974225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cell r="AC100" t="str">
            <v>DITEXP</v>
          </cell>
          <cell r="AF100">
            <v>1</v>
          </cell>
          <cell r="AG100">
            <v>2.4061298197267506E-2</v>
          </cell>
          <cell r="AH100">
            <v>0.30298891324945071</v>
          </cell>
          <cell r="AI100">
            <v>0.11635035289415781</v>
          </cell>
          <cell r="AJ100">
            <v>0</v>
          </cell>
          <cell r="AK100">
            <v>0.1226845038531815</v>
          </cell>
          <cell r="AL100">
            <v>0.39957743729534712</v>
          </cell>
          <cell r="AM100">
            <v>5.5338668354858893E-2</v>
          </cell>
          <cell r="AN100">
            <v>1.6287834292724124E-2</v>
          </cell>
          <cell r="AO100">
            <v>2.9222507968744175E-3</v>
          </cell>
          <cell r="AP100">
            <v>0</v>
          </cell>
          <cell r="AQ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cell r="AC101" t="str">
            <v>DITBAL</v>
          </cell>
          <cell r="AF101">
            <v>0.99999999999999989</v>
          </cell>
          <cell r="AG101">
            <v>2.5669711907681175E-2</v>
          </cell>
          <cell r="AH101">
            <v>0.28761000168089934</v>
          </cell>
          <cell r="AI101">
            <v>7.6356168697869611E-2</v>
          </cell>
          <cell r="AJ101">
            <v>0</v>
          </cell>
          <cell r="AK101">
            <v>0.10405476077417572</v>
          </cell>
          <cell r="AL101">
            <v>0.4370130664553874</v>
          </cell>
          <cell r="AM101">
            <v>6.1480577006416383E-2</v>
          </cell>
          <cell r="AN101">
            <v>1.9557920576390178E-2</v>
          </cell>
          <cell r="AO101">
            <v>2.3820708473146104E-3</v>
          </cell>
          <cell r="AP101">
            <v>0</v>
          </cell>
          <cell r="AQ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cell r="AC102" t="str">
            <v>TAXDEPR</v>
          </cell>
          <cell r="AF102">
            <v>1</v>
          </cell>
          <cell r="AG102">
            <v>1.8190999999999999E-2</v>
          </cell>
          <cell r="AH102">
            <v>0.27165800000000001</v>
          </cell>
          <cell r="AI102">
            <v>8.3719000000000002E-2</v>
          </cell>
          <cell r="AJ102">
            <v>0</v>
          </cell>
          <cell r="AK102">
            <v>0.127021</v>
          </cell>
          <cell r="AL102">
            <v>0.40258100000000002</v>
          </cell>
          <cell r="AM102">
            <v>4.5892000000000002E-2</v>
          </cell>
          <cell r="AN102">
            <v>3.0356999999999999E-2</v>
          </cell>
          <cell r="AO102">
            <v>3.5140000000000002E-3</v>
          </cell>
          <cell r="AP102">
            <v>0</v>
          </cell>
          <cell r="AQ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cell r="AC106" t="str">
            <v>SCHMDEXP</v>
          </cell>
          <cell r="AF106">
            <v>0.99999999999999989</v>
          </cell>
          <cell r="AG106">
            <v>2.9284426072771545E-2</v>
          </cell>
          <cell r="AH106">
            <v>0.28575728303946774</v>
          </cell>
          <cell r="AI106">
            <v>8.4973702586683922E-2</v>
          </cell>
          <cell r="AJ106">
            <v>0</v>
          </cell>
          <cell r="AK106">
            <v>0.11669520369479426</v>
          </cell>
          <cell r="AL106">
            <v>0.40819354342337916</v>
          </cell>
          <cell r="AM106">
            <v>4.7846567329521618E-2</v>
          </cell>
          <cell r="AN106">
            <v>2.4636292957685862E-2</v>
          </cell>
          <cell r="AO106">
            <v>2.6129808956958682E-3</v>
          </cell>
          <cell r="AP106">
            <v>0</v>
          </cell>
          <cell r="AQ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cell r="AC107" t="str">
            <v>SCHMAEXP</v>
          </cell>
          <cell r="AF107">
            <v>0.99999999999999978</v>
          </cell>
          <cell r="AG107">
            <v>2.2142357434354804E-2</v>
          </cell>
          <cell r="AH107">
            <v>0.25475985509195742</v>
          </cell>
          <cell r="AI107">
            <v>6.8893770860480652E-2</v>
          </cell>
          <cell r="AJ107">
            <v>0</v>
          </cell>
          <cell r="AK107">
            <v>0.11208892783005457</v>
          </cell>
          <cell r="AL107">
            <v>0.37737425919124151</v>
          </cell>
          <cell r="AM107">
            <v>4.3057457975637307E-2</v>
          </cell>
          <cell r="AN107">
            <v>2.1647113744942239E-2</v>
          </cell>
          <cell r="AO107">
            <v>2.5713889547629722E-3</v>
          </cell>
          <cell r="AP107">
            <v>9.7464868916568387E-2</v>
          </cell>
          <cell r="AQ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cell r="AC108" t="str">
            <v>SGCT</v>
          </cell>
          <cell r="AF108">
            <v>1</v>
          </cell>
          <cell r="AG108">
            <v>1.7806108460780123E-2</v>
          </cell>
          <cell r="AH108">
            <v>0.26697429606184542</v>
          </cell>
          <cell r="AI108">
            <v>8.532590720953516E-2</v>
          </cell>
          <cell r="AJ108">
            <v>0</v>
          </cell>
          <cell r="AK108">
            <v>0.12985735840420953</v>
          </cell>
          <cell r="AL108">
            <v>0.42345727958114232</v>
          </cell>
          <cell r="AM108">
            <v>4.786581009133184E-2</v>
          </cell>
          <cell r="AN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row r="32">
          <cell r="AF32">
            <v>4.5400000000000003E-2</v>
          </cell>
        </row>
      </sheetData>
      <sheetData sheetId="12">
        <row r="1">
          <cell r="E1">
            <v>21902889948.16433</v>
          </cell>
          <cell r="J1">
            <v>21902889948.16433</v>
          </cell>
        </row>
        <row r="3">
          <cell r="A3" t="str">
            <v>1011390OR</v>
          </cell>
          <cell r="B3" t="str">
            <v>1011390</v>
          </cell>
          <cell r="D3">
            <v>5882166.4100000001</v>
          </cell>
          <cell r="F3" t="str">
            <v>1011390OR</v>
          </cell>
          <cell r="G3" t="str">
            <v>1011390</v>
          </cell>
          <cell r="I3">
            <v>5882166.4100000001</v>
          </cell>
          <cell r="L3">
            <v>0</v>
          </cell>
          <cell r="M3">
            <v>0</v>
          </cell>
          <cell r="N3">
            <v>0</v>
          </cell>
          <cell r="O3">
            <v>0</v>
          </cell>
          <cell r="P3">
            <v>0</v>
          </cell>
          <cell r="Q3">
            <v>0</v>
          </cell>
          <cell r="R3">
            <v>0</v>
          </cell>
          <cell r="S3">
            <v>0</v>
          </cell>
          <cell r="T3">
            <v>0</v>
          </cell>
        </row>
        <row r="4">
          <cell r="A4" t="str">
            <v>1011390SG</v>
          </cell>
          <cell r="B4" t="str">
            <v>1011390</v>
          </cell>
          <cell r="D4">
            <v>17063031.539999999</v>
          </cell>
          <cell r="F4" t="str">
            <v>1011390SG</v>
          </cell>
          <cell r="G4" t="str">
            <v>1011390</v>
          </cell>
          <cell r="I4">
            <v>17063031.539999999</v>
          </cell>
          <cell r="L4">
            <v>0</v>
          </cell>
          <cell r="M4">
            <v>0</v>
          </cell>
          <cell r="N4">
            <v>0</v>
          </cell>
          <cell r="O4">
            <v>0</v>
          </cell>
          <cell r="P4">
            <v>0</v>
          </cell>
          <cell r="Q4">
            <v>0</v>
          </cell>
          <cell r="R4">
            <v>0</v>
          </cell>
          <cell r="S4">
            <v>0</v>
          </cell>
          <cell r="T4">
            <v>0</v>
          </cell>
        </row>
        <row r="5">
          <cell r="A5" t="str">
            <v>1011390SO</v>
          </cell>
          <cell r="B5" t="str">
            <v>1011390</v>
          </cell>
          <cell r="D5">
            <v>12902450.800000001</v>
          </cell>
          <cell r="F5" t="str">
            <v>1011390SO</v>
          </cell>
          <cell r="G5" t="str">
            <v>1011390</v>
          </cell>
          <cell r="I5">
            <v>12902450.800000001</v>
          </cell>
          <cell r="L5">
            <v>0</v>
          </cell>
          <cell r="M5">
            <v>0</v>
          </cell>
          <cell r="N5">
            <v>0</v>
          </cell>
          <cell r="O5">
            <v>0</v>
          </cell>
          <cell r="P5">
            <v>0</v>
          </cell>
          <cell r="Q5">
            <v>0</v>
          </cell>
          <cell r="R5">
            <v>0</v>
          </cell>
          <cell r="S5">
            <v>0</v>
          </cell>
          <cell r="T5">
            <v>0</v>
          </cell>
        </row>
        <row r="6">
          <cell r="A6" t="str">
            <v>1011390UT</v>
          </cell>
          <cell r="B6" t="str">
            <v>1011390</v>
          </cell>
          <cell r="D6">
            <v>11714234</v>
          </cell>
          <cell r="F6" t="str">
            <v>1011390UT</v>
          </cell>
          <cell r="G6" t="str">
            <v>1011390</v>
          </cell>
          <cell r="I6">
            <v>11714234</v>
          </cell>
          <cell r="L6">
            <v>0</v>
          </cell>
          <cell r="M6">
            <v>0</v>
          </cell>
          <cell r="N6">
            <v>0</v>
          </cell>
          <cell r="O6">
            <v>0</v>
          </cell>
          <cell r="P6">
            <v>0</v>
          </cell>
          <cell r="Q6">
            <v>0</v>
          </cell>
          <cell r="R6">
            <v>0</v>
          </cell>
          <cell r="S6">
            <v>0</v>
          </cell>
          <cell r="T6">
            <v>0</v>
          </cell>
        </row>
        <row r="7">
          <cell r="A7" t="str">
            <v>1011390WYP</v>
          </cell>
          <cell r="B7" t="str">
            <v>1011390</v>
          </cell>
          <cell r="D7">
            <v>1387755.33</v>
          </cell>
          <cell r="F7" t="str">
            <v>1011390WYP</v>
          </cell>
          <cell r="G7" t="str">
            <v>1011390</v>
          </cell>
          <cell r="I7">
            <v>1387755.33</v>
          </cell>
          <cell r="L7">
            <v>0</v>
          </cell>
          <cell r="M7">
            <v>0</v>
          </cell>
          <cell r="N7">
            <v>0</v>
          </cell>
          <cell r="O7">
            <v>0</v>
          </cell>
          <cell r="P7">
            <v>0</v>
          </cell>
          <cell r="Q7">
            <v>0</v>
          </cell>
          <cell r="R7">
            <v>0</v>
          </cell>
          <cell r="S7">
            <v>0</v>
          </cell>
          <cell r="T7">
            <v>0</v>
          </cell>
        </row>
        <row r="8">
          <cell r="A8" t="str">
            <v>105OR</v>
          </cell>
          <cell r="B8" t="str">
            <v>105</v>
          </cell>
          <cell r="D8">
            <v>746267.77</v>
          </cell>
          <cell r="F8" t="str">
            <v>105OR</v>
          </cell>
          <cell r="G8" t="str">
            <v>105</v>
          </cell>
          <cell r="I8">
            <v>746267.77</v>
          </cell>
          <cell r="L8">
            <v>0</v>
          </cell>
          <cell r="M8">
            <v>0</v>
          </cell>
          <cell r="N8">
            <v>0</v>
          </cell>
          <cell r="O8">
            <v>0</v>
          </cell>
          <cell r="P8">
            <v>0</v>
          </cell>
          <cell r="Q8">
            <v>0</v>
          </cell>
          <cell r="R8">
            <v>0</v>
          </cell>
          <cell r="S8">
            <v>0</v>
          </cell>
          <cell r="T8">
            <v>0</v>
          </cell>
        </row>
        <row r="9">
          <cell r="A9" t="str">
            <v>105SE</v>
          </cell>
          <cell r="B9" t="str">
            <v>105</v>
          </cell>
          <cell r="D9">
            <v>953013.91</v>
          </cell>
          <cell r="F9" t="str">
            <v>105SE</v>
          </cell>
          <cell r="G9" t="str">
            <v>105</v>
          </cell>
          <cell r="I9">
            <v>953013.91</v>
          </cell>
          <cell r="L9">
            <v>0</v>
          </cell>
          <cell r="M9">
            <v>0</v>
          </cell>
          <cell r="N9">
            <v>0</v>
          </cell>
          <cell r="O9">
            <v>0</v>
          </cell>
          <cell r="P9">
            <v>0</v>
          </cell>
          <cell r="Q9">
            <v>0</v>
          </cell>
          <cell r="R9">
            <v>0</v>
          </cell>
          <cell r="S9">
            <v>0</v>
          </cell>
          <cell r="T9">
            <v>0</v>
          </cell>
        </row>
        <row r="10">
          <cell r="A10" t="str">
            <v>105SG</v>
          </cell>
          <cell r="B10" t="str">
            <v>105</v>
          </cell>
          <cell r="D10">
            <v>0</v>
          </cell>
          <cell r="F10" t="str">
            <v>105SG</v>
          </cell>
          <cell r="G10" t="str">
            <v>105</v>
          </cell>
          <cell r="I10">
            <v>0</v>
          </cell>
          <cell r="L10">
            <v>0</v>
          </cell>
          <cell r="M10">
            <v>0</v>
          </cell>
          <cell r="N10">
            <v>0</v>
          </cell>
          <cell r="O10">
            <v>0</v>
          </cell>
          <cell r="P10">
            <v>0</v>
          </cell>
          <cell r="Q10">
            <v>0</v>
          </cell>
          <cell r="R10">
            <v>0</v>
          </cell>
          <cell r="S10">
            <v>0</v>
          </cell>
          <cell r="T10">
            <v>0</v>
          </cell>
        </row>
        <row r="11">
          <cell r="A11" t="str">
            <v>105SNPP</v>
          </cell>
          <cell r="B11" t="str">
            <v>105</v>
          </cell>
          <cell r="D11">
            <v>8923301.5399999991</v>
          </cell>
          <cell r="F11" t="str">
            <v>105SNPP</v>
          </cell>
          <cell r="G11" t="str">
            <v>105</v>
          </cell>
          <cell r="I11">
            <v>8923301.5399999991</v>
          </cell>
          <cell r="L11">
            <v>0</v>
          </cell>
          <cell r="M11">
            <v>0</v>
          </cell>
          <cell r="N11">
            <v>0</v>
          </cell>
          <cell r="O11">
            <v>0</v>
          </cell>
          <cell r="P11">
            <v>0</v>
          </cell>
          <cell r="Q11">
            <v>0</v>
          </cell>
          <cell r="R11">
            <v>0</v>
          </cell>
          <cell r="S11">
            <v>0</v>
          </cell>
          <cell r="T11">
            <v>0</v>
          </cell>
        </row>
        <row r="12">
          <cell r="A12" t="str">
            <v>105SNPT</v>
          </cell>
          <cell r="B12" t="str">
            <v>105</v>
          </cell>
          <cell r="D12">
            <v>3662319.31</v>
          </cell>
          <cell r="F12" t="str">
            <v>105SNPT</v>
          </cell>
          <cell r="G12" t="str">
            <v>105</v>
          </cell>
          <cell r="I12">
            <v>3662319.31</v>
          </cell>
          <cell r="L12">
            <v>0</v>
          </cell>
          <cell r="M12">
            <v>0</v>
          </cell>
          <cell r="N12">
            <v>0</v>
          </cell>
          <cell r="O12">
            <v>0</v>
          </cell>
          <cell r="P12">
            <v>0</v>
          </cell>
          <cell r="Q12">
            <v>0</v>
          </cell>
          <cell r="R12">
            <v>0</v>
          </cell>
          <cell r="S12">
            <v>0</v>
          </cell>
          <cell r="T12">
            <v>0</v>
          </cell>
        </row>
        <row r="13">
          <cell r="A13" t="str">
            <v>105UT</v>
          </cell>
          <cell r="B13" t="str">
            <v>105</v>
          </cell>
          <cell r="D13">
            <v>1881046.09</v>
          </cell>
          <cell r="F13" t="str">
            <v>105UT</v>
          </cell>
          <cell r="G13" t="str">
            <v>105</v>
          </cell>
          <cell r="I13">
            <v>1881046.09</v>
          </cell>
          <cell r="L13">
            <v>0</v>
          </cell>
          <cell r="M13">
            <v>0</v>
          </cell>
          <cell r="N13">
            <v>0</v>
          </cell>
          <cell r="O13">
            <v>0</v>
          </cell>
          <cell r="P13">
            <v>0</v>
          </cell>
          <cell r="Q13">
            <v>0</v>
          </cell>
          <cell r="R13">
            <v>0</v>
          </cell>
          <cell r="S13">
            <v>0</v>
          </cell>
          <cell r="T13">
            <v>0</v>
          </cell>
        </row>
        <row r="14">
          <cell r="A14" t="str">
            <v>108360CA</v>
          </cell>
          <cell r="B14" t="str">
            <v>108360</v>
          </cell>
          <cell r="D14">
            <v>-454978.43</v>
          </cell>
          <cell r="F14" t="str">
            <v>108360CA</v>
          </cell>
          <cell r="G14" t="str">
            <v>108360</v>
          </cell>
          <cell r="I14">
            <v>-454978.43</v>
          </cell>
          <cell r="L14">
            <v>0</v>
          </cell>
          <cell r="M14">
            <v>0</v>
          </cell>
          <cell r="N14">
            <v>0</v>
          </cell>
          <cell r="O14">
            <v>0</v>
          </cell>
          <cell r="P14">
            <v>0</v>
          </cell>
          <cell r="Q14">
            <v>0</v>
          </cell>
          <cell r="R14">
            <v>0</v>
          </cell>
          <cell r="S14">
            <v>0</v>
          </cell>
          <cell r="T14">
            <v>0</v>
          </cell>
        </row>
        <row r="15">
          <cell r="A15" t="str">
            <v>108360ID</v>
          </cell>
          <cell r="B15" t="str">
            <v>108360</v>
          </cell>
          <cell r="D15">
            <v>-241758.99</v>
          </cell>
          <cell r="F15" t="str">
            <v>108360ID</v>
          </cell>
          <cell r="G15" t="str">
            <v>108360</v>
          </cell>
          <cell r="I15">
            <v>-241758.99</v>
          </cell>
          <cell r="L15">
            <v>0</v>
          </cell>
          <cell r="M15">
            <v>0</v>
          </cell>
          <cell r="N15">
            <v>0</v>
          </cell>
          <cell r="O15">
            <v>0</v>
          </cell>
          <cell r="P15">
            <v>0</v>
          </cell>
          <cell r="Q15">
            <v>0</v>
          </cell>
          <cell r="R15">
            <v>0</v>
          </cell>
          <cell r="S15">
            <v>0</v>
          </cell>
          <cell r="T15">
            <v>0</v>
          </cell>
        </row>
        <row r="16">
          <cell r="A16" t="str">
            <v>108360OR</v>
          </cell>
          <cell r="B16" t="str">
            <v>108360</v>
          </cell>
          <cell r="D16">
            <v>-1630701.17</v>
          </cell>
          <cell r="F16" t="str">
            <v>108360OR</v>
          </cell>
          <cell r="G16" t="str">
            <v>108360</v>
          </cell>
          <cell r="I16">
            <v>-1630701.17</v>
          </cell>
          <cell r="L16">
            <v>0</v>
          </cell>
          <cell r="M16">
            <v>0</v>
          </cell>
          <cell r="N16">
            <v>0</v>
          </cell>
          <cell r="O16">
            <v>0</v>
          </cell>
          <cell r="P16">
            <v>0</v>
          </cell>
          <cell r="Q16">
            <v>0</v>
          </cell>
          <cell r="R16">
            <v>0</v>
          </cell>
          <cell r="S16">
            <v>0</v>
          </cell>
          <cell r="T16">
            <v>0</v>
          </cell>
        </row>
        <row r="17">
          <cell r="A17" t="str">
            <v>108360UT</v>
          </cell>
          <cell r="B17" t="str">
            <v>108360</v>
          </cell>
          <cell r="D17">
            <v>-1563621.9</v>
          </cell>
          <cell r="F17" t="str">
            <v>108360UT</v>
          </cell>
          <cell r="G17" t="str">
            <v>108360</v>
          </cell>
          <cell r="I17">
            <v>-1563621.9</v>
          </cell>
          <cell r="L17">
            <v>0</v>
          </cell>
          <cell r="M17">
            <v>0</v>
          </cell>
          <cell r="N17">
            <v>0</v>
          </cell>
          <cell r="O17">
            <v>0</v>
          </cell>
          <cell r="P17">
            <v>0</v>
          </cell>
          <cell r="Q17">
            <v>0</v>
          </cell>
          <cell r="R17">
            <v>0</v>
          </cell>
          <cell r="S17">
            <v>0</v>
          </cell>
          <cell r="T17">
            <v>0</v>
          </cell>
        </row>
        <row r="18">
          <cell r="A18" t="str">
            <v>108360WA</v>
          </cell>
          <cell r="B18" t="str">
            <v>108360</v>
          </cell>
          <cell r="D18">
            <v>-129648.94</v>
          </cell>
          <cell r="F18" t="str">
            <v>108360WA</v>
          </cell>
          <cell r="G18" t="str">
            <v>108360</v>
          </cell>
          <cell r="I18">
            <v>-129648.94</v>
          </cell>
          <cell r="L18">
            <v>0</v>
          </cell>
          <cell r="M18">
            <v>0</v>
          </cell>
          <cell r="N18">
            <v>0</v>
          </cell>
          <cell r="O18">
            <v>0</v>
          </cell>
          <cell r="P18">
            <v>0</v>
          </cell>
          <cell r="Q18">
            <v>0</v>
          </cell>
          <cell r="R18">
            <v>0</v>
          </cell>
          <cell r="S18">
            <v>0</v>
          </cell>
          <cell r="T18">
            <v>0</v>
          </cell>
        </row>
        <row r="19">
          <cell r="A19" t="str">
            <v>108360WYP</v>
          </cell>
          <cell r="B19" t="str">
            <v>108360</v>
          </cell>
          <cell r="D19">
            <v>-1068404.3799999999</v>
          </cell>
          <cell r="F19" t="str">
            <v>108360WYP</v>
          </cell>
          <cell r="G19" t="str">
            <v>108360</v>
          </cell>
          <cell r="I19">
            <v>-1068404.3799999999</v>
          </cell>
          <cell r="L19">
            <v>0</v>
          </cell>
          <cell r="M19">
            <v>0</v>
          </cell>
          <cell r="N19">
            <v>0</v>
          </cell>
          <cell r="O19">
            <v>0</v>
          </cell>
          <cell r="P19">
            <v>0</v>
          </cell>
          <cell r="Q19">
            <v>0</v>
          </cell>
          <cell r="R19">
            <v>0</v>
          </cell>
          <cell r="S19">
            <v>0</v>
          </cell>
          <cell r="T19">
            <v>0</v>
          </cell>
        </row>
        <row r="20">
          <cell r="A20" t="str">
            <v>108360WYU</v>
          </cell>
          <cell r="B20" t="str">
            <v>108360</v>
          </cell>
          <cell r="D20">
            <v>-349620.2</v>
          </cell>
          <cell r="F20" t="str">
            <v>108360WYU</v>
          </cell>
          <cell r="G20" t="str">
            <v>108360</v>
          </cell>
          <cell r="I20">
            <v>-349620.2</v>
          </cell>
          <cell r="L20">
            <v>0</v>
          </cell>
          <cell r="M20">
            <v>0</v>
          </cell>
          <cell r="N20">
            <v>0</v>
          </cell>
          <cell r="O20">
            <v>0</v>
          </cell>
          <cell r="P20">
            <v>0</v>
          </cell>
          <cell r="Q20">
            <v>0</v>
          </cell>
          <cell r="R20">
            <v>0</v>
          </cell>
          <cell r="S20">
            <v>0</v>
          </cell>
          <cell r="T20">
            <v>0</v>
          </cell>
        </row>
        <row r="21">
          <cell r="A21" t="str">
            <v>108361CA</v>
          </cell>
          <cell r="B21" t="str">
            <v>108361</v>
          </cell>
          <cell r="D21">
            <v>-467612.27</v>
          </cell>
          <cell r="F21" t="str">
            <v>108361CA</v>
          </cell>
          <cell r="G21" t="str">
            <v>108361</v>
          </cell>
          <cell r="I21">
            <v>-467612.27</v>
          </cell>
          <cell r="L21">
            <v>0</v>
          </cell>
          <cell r="M21">
            <v>0</v>
          </cell>
          <cell r="N21">
            <v>0</v>
          </cell>
          <cell r="O21">
            <v>0</v>
          </cell>
          <cell r="P21">
            <v>0</v>
          </cell>
          <cell r="Q21">
            <v>0</v>
          </cell>
          <cell r="R21">
            <v>0</v>
          </cell>
          <cell r="S21">
            <v>0</v>
          </cell>
          <cell r="T21">
            <v>0</v>
          </cell>
        </row>
        <row r="22">
          <cell r="A22" t="str">
            <v>108361ID</v>
          </cell>
          <cell r="B22" t="str">
            <v>108361</v>
          </cell>
          <cell r="D22">
            <v>-429596.05</v>
          </cell>
          <cell r="F22" t="str">
            <v>108361ID</v>
          </cell>
          <cell r="G22" t="str">
            <v>108361</v>
          </cell>
          <cell r="I22">
            <v>-429596.05</v>
          </cell>
          <cell r="L22">
            <v>0</v>
          </cell>
          <cell r="M22">
            <v>0</v>
          </cell>
          <cell r="N22">
            <v>0</v>
          </cell>
          <cell r="O22">
            <v>0</v>
          </cell>
          <cell r="P22">
            <v>0</v>
          </cell>
          <cell r="Q22">
            <v>0</v>
          </cell>
          <cell r="R22">
            <v>0</v>
          </cell>
          <cell r="S22">
            <v>0</v>
          </cell>
          <cell r="T22">
            <v>0</v>
          </cell>
        </row>
        <row r="23">
          <cell r="A23" t="str">
            <v>108361OR</v>
          </cell>
          <cell r="B23" t="str">
            <v>108361</v>
          </cell>
          <cell r="D23">
            <v>-2974247.94</v>
          </cell>
          <cell r="F23" t="str">
            <v>108361OR</v>
          </cell>
          <cell r="G23" t="str">
            <v>108361</v>
          </cell>
          <cell r="I23">
            <v>-2974247.94</v>
          </cell>
          <cell r="L23">
            <v>0</v>
          </cell>
          <cell r="M23">
            <v>0</v>
          </cell>
          <cell r="N23">
            <v>0</v>
          </cell>
          <cell r="O23">
            <v>0</v>
          </cell>
          <cell r="P23">
            <v>0</v>
          </cell>
          <cell r="Q23">
            <v>0</v>
          </cell>
          <cell r="R23">
            <v>0</v>
          </cell>
          <cell r="S23">
            <v>0</v>
          </cell>
          <cell r="T23">
            <v>0</v>
          </cell>
        </row>
        <row r="24">
          <cell r="A24" t="str">
            <v>108361UT</v>
          </cell>
          <cell r="B24" t="str">
            <v>108361</v>
          </cell>
          <cell r="D24">
            <v>-6179519.1200000001</v>
          </cell>
          <cell r="F24" t="str">
            <v>108361UT</v>
          </cell>
          <cell r="G24" t="str">
            <v>108361</v>
          </cell>
          <cell r="I24">
            <v>-6179519.1200000001</v>
          </cell>
          <cell r="L24">
            <v>0</v>
          </cell>
          <cell r="M24">
            <v>0</v>
          </cell>
          <cell r="N24">
            <v>0</v>
          </cell>
          <cell r="O24">
            <v>0</v>
          </cell>
          <cell r="P24">
            <v>0</v>
          </cell>
          <cell r="Q24">
            <v>0</v>
          </cell>
          <cell r="R24">
            <v>0</v>
          </cell>
          <cell r="S24">
            <v>0</v>
          </cell>
          <cell r="T24">
            <v>0</v>
          </cell>
        </row>
        <row r="25">
          <cell r="A25" t="str">
            <v>108361WA</v>
          </cell>
          <cell r="B25" t="str">
            <v>108361</v>
          </cell>
          <cell r="D25">
            <v>-565561.65</v>
          </cell>
          <cell r="F25" t="str">
            <v>108361WA</v>
          </cell>
          <cell r="G25" t="str">
            <v>108361</v>
          </cell>
          <cell r="I25">
            <v>-565561.65</v>
          </cell>
          <cell r="L25">
            <v>0</v>
          </cell>
          <cell r="M25">
            <v>0</v>
          </cell>
          <cell r="N25">
            <v>0</v>
          </cell>
          <cell r="O25">
            <v>0</v>
          </cell>
          <cell r="P25">
            <v>0</v>
          </cell>
          <cell r="Q25">
            <v>0</v>
          </cell>
          <cell r="R25">
            <v>0</v>
          </cell>
          <cell r="S25">
            <v>0</v>
          </cell>
          <cell r="T25">
            <v>0</v>
          </cell>
        </row>
        <row r="26">
          <cell r="A26" t="str">
            <v>108361WYP</v>
          </cell>
          <cell r="B26" t="str">
            <v>108361</v>
          </cell>
          <cell r="D26">
            <v>-1942275.26</v>
          </cell>
          <cell r="F26" t="str">
            <v>108361WYP</v>
          </cell>
          <cell r="G26" t="str">
            <v>108361</v>
          </cell>
          <cell r="I26">
            <v>-1942275.26</v>
          </cell>
          <cell r="L26">
            <v>0</v>
          </cell>
          <cell r="M26">
            <v>0</v>
          </cell>
          <cell r="N26">
            <v>0</v>
          </cell>
          <cell r="O26">
            <v>0</v>
          </cell>
          <cell r="P26">
            <v>0</v>
          </cell>
          <cell r="Q26">
            <v>0</v>
          </cell>
          <cell r="R26">
            <v>0</v>
          </cell>
          <cell r="S26">
            <v>0</v>
          </cell>
          <cell r="T26">
            <v>0</v>
          </cell>
        </row>
        <row r="27">
          <cell r="A27" t="str">
            <v>108361WYU</v>
          </cell>
          <cell r="B27" t="str">
            <v>108361</v>
          </cell>
          <cell r="D27">
            <v>-64406.05</v>
          </cell>
          <cell r="F27" t="str">
            <v>108361WYU</v>
          </cell>
          <cell r="G27" t="str">
            <v>108361</v>
          </cell>
          <cell r="I27">
            <v>-64406.05</v>
          </cell>
          <cell r="L27">
            <v>0</v>
          </cell>
          <cell r="M27">
            <v>0</v>
          </cell>
          <cell r="N27">
            <v>0</v>
          </cell>
          <cell r="O27">
            <v>0</v>
          </cell>
          <cell r="P27">
            <v>0</v>
          </cell>
          <cell r="Q27">
            <v>0</v>
          </cell>
          <cell r="R27">
            <v>0</v>
          </cell>
          <cell r="S27">
            <v>0</v>
          </cell>
          <cell r="T27">
            <v>0</v>
          </cell>
        </row>
        <row r="28">
          <cell r="A28" t="str">
            <v>108362CA</v>
          </cell>
          <cell r="B28" t="str">
            <v>108362</v>
          </cell>
          <cell r="D28">
            <v>-3962896.85</v>
          </cell>
          <cell r="F28" t="str">
            <v>108362CA</v>
          </cell>
          <cell r="G28" t="str">
            <v>108362</v>
          </cell>
          <cell r="I28">
            <v>-3962896.85</v>
          </cell>
          <cell r="L28">
            <v>0</v>
          </cell>
          <cell r="M28">
            <v>0</v>
          </cell>
          <cell r="N28">
            <v>0</v>
          </cell>
          <cell r="O28">
            <v>0</v>
          </cell>
          <cell r="P28">
            <v>0</v>
          </cell>
          <cell r="Q28">
            <v>0</v>
          </cell>
          <cell r="R28">
            <v>0</v>
          </cell>
          <cell r="S28">
            <v>0</v>
          </cell>
          <cell r="T28">
            <v>0</v>
          </cell>
        </row>
        <row r="29">
          <cell r="A29" t="str">
            <v>108362ID</v>
          </cell>
          <cell r="B29" t="str">
            <v>108362</v>
          </cell>
          <cell r="D29">
            <v>-9055212.8300000001</v>
          </cell>
          <cell r="F29" t="str">
            <v>108362ID</v>
          </cell>
          <cell r="G29" t="str">
            <v>108362</v>
          </cell>
          <cell r="I29">
            <v>-9055212.8300000001</v>
          </cell>
          <cell r="L29">
            <v>0</v>
          </cell>
          <cell r="M29">
            <v>0</v>
          </cell>
          <cell r="N29">
            <v>0</v>
          </cell>
          <cell r="O29">
            <v>0</v>
          </cell>
          <cell r="P29">
            <v>0</v>
          </cell>
          <cell r="Q29">
            <v>0</v>
          </cell>
          <cell r="R29">
            <v>0</v>
          </cell>
          <cell r="S29">
            <v>0</v>
          </cell>
          <cell r="T29">
            <v>0</v>
          </cell>
        </row>
        <row r="30">
          <cell r="A30" t="str">
            <v>108362OR</v>
          </cell>
          <cell r="B30" t="str">
            <v>108362</v>
          </cell>
          <cell r="D30">
            <v>-52145653.990000002</v>
          </cell>
          <cell r="F30" t="str">
            <v>108362OR</v>
          </cell>
          <cell r="G30" t="str">
            <v>108362</v>
          </cell>
          <cell r="I30">
            <v>-52145653.990000002</v>
          </cell>
          <cell r="L30">
            <v>0</v>
          </cell>
          <cell r="M30">
            <v>0</v>
          </cell>
          <cell r="N30">
            <v>0</v>
          </cell>
          <cell r="O30">
            <v>0</v>
          </cell>
          <cell r="P30">
            <v>0</v>
          </cell>
          <cell r="Q30">
            <v>0</v>
          </cell>
          <cell r="R30">
            <v>0</v>
          </cell>
          <cell r="S30">
            <v>0</v>
          </cell>
          <cell r="T30">
            <v>0</v>
          </cell>
        </row>
        <row r="31">
          <cell r="A31" t="str">
            <v>108362UT</v>
          </cell>
          <cell r="B31" t="str">
            <v>108362</v>
          </cell>
          <cell r="D31">
            <v>-80074275.719999999</v>
          </cell>
          <cell r="F31" t="str">
            <v>108362UT</v>
          </cell>
          <cell r="G31" t="str">
            <v>108362</v>
          </cell>
          <cell r="I31">
            <v>-80074275.719999999</v>
          </cell>
          <cell r="L31">
            <v>0</v>
          </cell>
          <cell r="M31">
            <v>0</v>
          </cell>
          <cell r="N31">
            <v>0</v>
          </cell>
          <cell r="O31">
            <v>0</v>
          </cell>
          <cell r="P31">
            <v>0</v>
          </cell>
          <cell r="Q31">
            <v>0</v>
          </cell>
          <cell r="R31">
            <v>0</v>
          </cell>
          <cell r="S31">
            <v>0</v>
          </cell>
          <cell r="T31">
            <v>0</v>
          </cell>
        </row>
        <row r="32">
          <cell r="A32" t="str">
            <v>108362WA</v>
          </cell>
          <cell r="B32" t="str">
            <v>108362</v>
          </cell>
          <cell r="D32">
            <v>-13758180.15</v>
          </cell>
          <cell r="F32" t="str">
            <v>108362WA</v>
          </cell>
          <cell r="G32" t="str">
            <v>108362</v>
          </cell>
          <cell r="I32">
            <v>-13758180.15</v>
          </cell>
          <cell r="L32">
            <v>0</v>
          </cell>
          <cell r="M32">
            <v>0</v>
          </cell>
          <cell r="N32">
            <v>0</v>
          </cell>
          <cell r="O32">
            <v>0</v>
          </cell>
          <cell r="P32">
            <v>0</v>
          </cell>
          <cell r="Q32">
            <v>0</v>
          </cell>
          <cell r="R32">
            <v>0</v>
          </cell>
          <cell r="S32">
            <v>0</v>
          </cell>
          <cell r="T32">
            <v>0</v>
          </cell>
        </row>
        <row r="33">
          <cell r="A33" t="str">
            <v>108362WYP</v>
          </cell>
          <cell r="B33" t="str">
            <v>108362</v>
          </cell>
          <cell r="D33">
            <v>-36777390.630000003</v>
          </cell>
          <cell r="F33" t="str">
            <v>108362WYP</v>
          </cell>
          <cell r="G33" t="str">
            <v>108362</v>
          </cell>
          <cell r="I33">
            <v>-36777390.630000003</v>
          </cell>
          <cell r="L33">
            <v>0</v>
          </cell>
          <cell r="M33">
            <v>0</v>
          </cell>
          <cell r="N33">
            <v>0</v>
          </cell>
          <cell r="O33">
            <v>0</v>
          </cell>
          <cell r="P33">
            <v>0</v>
          </cell>
          <cell r="Q33">
            <v>0</v>
          </cell>
          <cell r="R33">
            <v>0</v>
          </cell>
          <cell r="S33">
            <v>0</v>
          </cell>
          <cell r="T33">
            <v>0</v>
          </cell>
        </row>
        <row r="34">
          <cell r="A34" t="str">
            <v>108362WYU</v>
          </cell>
          <cell r="B34" t="str">
            <v>108362</v>
          </cell>
          <cell r="D34">
            <v>-2270267.77</v>
          </cell>
          <cell r="F34" t="str">
            <v>108362WYU</v>
          </cell>
          <cell r="G34" t="str">
            <v>108362</v>
          </cell>
          <cell r="I34">
            <v>-2270267.77</v>
          </cell>
          <cell r="L34">
            <v>0</v>
          </cell>
          <cell r="M34">
            <v>0</v>
          </cell>
          <cell r="N34">
            <v>0</v>
          </cell>
          <cell r="O34">
            <v>0</v>
          </cell>
          <cell r="P34">
            <v>0</v>
          </cell>
          <cell r="Q34">
            <v>0</v>
          </cell>
          <cell r="R34">
            <v>0</v>
          </cell>
          <cell r="S34">
            <v>0</v>
          </cell>
          <cell r="T34">
            <v>0</v>
          </cell>
        </row>
        <row r="35">
          <cell r="A35" t="str">
            <v>108363UT</v>
          </cell>
          <cell r="B35" t="str">
            <v>108363</v>
          </cell>
          <cell r="D35">
            <v>-670026.59</v>
          </cell>
          <cell r="F35" t="str">
            <v>108363UT</v>
          </cell>
          <cell r="G35" t="str">
            <v>108363</v>
          </cell>
          <cell r="I35">
            <v>-670026.59</v>
          </cell>
          <cell r="L35">
            <v>0</v>
          </cell>
          <cell r="M35">
            <v>0</v>
          </cell>
          <cell r="N35">
            <v>0</v>
          </cell>
          <cell r="O35">
            <v>0</v>
          </cell>
          <cell r="P35">
            <v>0</v>
          </cell>
          <cell r="Q35">
            <v>0</v>
          </cell>
          <cell r="R35">
            <v>0</v>
          </cell>
          <cell r="S35">
            <v>0</v>
          </cell>
          <cell r="T35">
            <v>0</v>
          </cell>
        </row>
        <row r="36">
          <cell r="A36" t="str">
            <v>108364CA</v>
          </cell>
          <cell r="B36" t="str">
            <v>108364</v>
          </cell>
          <cell r="D36">
            <v>-37584585.824692711</v>
          </cell>
          <cell r="F36" t="str">
            <v>108364CA</v>
          </cell>
          <cell r="G36" t="str">
            <v>108364</v>
          </cell>
          <cell r="I36">
            <v>-37584585.824692711</v>
          </cell>
          <cell r="L36">
            <v>0</v>
          </cell>
          <cell r="M36">
            <v>0</v>
          </cell>
          <cell r="N36">
            <v>0</v>
          </cell>
          <cell r="O36">
            <v>0</v>
          </cell>
          <cell r="P36">
            <v>0</v>
          </cell>
          <cell r="Q36">
            <v>0</v>
          </cell>
          <cell r="R36">
            <v>0</v>
          </cell>
          <cell r="S36">
            <v>0</v>
          </cell>
          <cell r="T36">
            <v>0</v>
          </cell>
        </row>
        <row r="37">
          <cell r="A37" t="str">
            <v>108364ID</v>
          </cell>
          <cell r="B37" t="str">
            <v>108364</v>
          </cell>
          <cell r="D37">
            <v>-40299799.256921783</v>
          </cell>
          <cell r="F37" t="str">
            <v>108364ID</v>
          </cell>
          <cell r="G37" t="str">
            <v>108364</v>
          </cell>
          <cell r="I37">
            <v>-40299799.256921783</v>
          </cell>
          <cell r="L37">
            <v>0</v>
          </cell>
          <cell r="M37">
            <v>0</v>
          </cell>
          <cell r="N37">
            <v>0</v>
          </cell>
          <cell r="O37">
            <v>0</v>
          </cell>
          <cell r="P37">
            <v>0</v>
          </cell>
          <cell r="Q37">
            <v>0</v>
          </cell>
          <cell r="R37">
            <v>0</v>
          </cell>
          <cell r="S37">
            <v>0</v>
          </cell>
          <cell r="T37">
            <v>0</v>
          </cell>
        </row>
        <row r="38">
          <cell r="A38" t="str">
            <v>108364OR</v>
          </cell>
          <cell r="B38" t="str">
            <v>108364</v>
          </cell>
          <cell r="D38">
            <v>-259434671.1886951</v>
          </cell>
          <cell r="F38" t="str">
            <v>108364OR</v>
          </cell>
          <cell r="G38" t="str">
            <v>108364</v>
          </cell>
          <cell r="I38">
            <v>-259434671.1886951</v>
          </cell>
          <cell r="L38">
            <v>0</v>
          </cell>
          <cell r="M38">
            <v>0</v>
          </cell>
          <cell r="N38">
            <v>0</v>
          </cell>
          <cell r="O38">
            <v>0</v>
          </cell>
          <cell r="P38">
            <v>0</v>
          </cell>
          <cell r="Q38">
            <v>0</v>
          </cell>
          <cell r="R38">
            <v>0</v>
          </cell>
          <cell r="S38">
            <v>0</v>
          </cell>
          <cell r="T38">
            <v>0</v>
          </cell>
        </row>
        <row r="39">
          <cell r="A39" t="str">
            <v>108364UT</v>
          </cell>
          <cell r="B39" t="str">
            <v>108364</v>
          </cell>
          <cell r="D39">
            <v>-204073122.89255294</v>
          </cell>
          <cell r="F39" t="str">
            <v>108364UT</v>
          </cell>
          <cell r="G39" t="str">
            <v>108364</v>
          </cell>
          <cell r="I39">
            <v>-204073122.89255294</v>
          </cell>
          <cell r="L39">
            <v>0</v>
          </cell>
          <cell r="M39">
            <v>0</v>
          </cell>
          <cell r="N39">
            <v>0</v>
          </cell>
          <cell r="O39">
            <v>0</v>
          </cell>
          <cell r="P39">
            <v>0</v>
          </cell>
          <cell r="Q39">
            <v>0</v>
          </cell>
          <cell r="R39">
            <v>0</v>
          </cell>
          <cell r="S39">
            <v>0</v>
          </cell>
          <cell r="T39">
            <v>0</v>
          </cell>
        </row>
        <row r="40">
          <cell r="A40" t="str">
            <v>108364WA</v>
          </cell>
          <cell r="B40" t="str">
            <v>108364</v>
          </cell>
          <cell r="D40">
            <v>-61428681.032726578</v>
          </cell>
          <cell r="F40" t="str">
            <v>108364WA</v>
          </cell>
          <cell r="G40" t="str">
            <v>108364</v>
          </cell>
          <cell r="I40">
            <v>-61428681.032726578</v>
          </cell>
          <cell r="L40">
            <v>0</v>
          </cell>
          <cell r="M40">
            <v>0</v>
          </cell>
          <cell r="N40">
            <v>0</v>
          </cell>
          <cell r="O40">
            <v>0</v>
          </cell>
          <cell r="P40">
            <v>0</v>
          </cell>
          <cell r="Q40">
            <v>0</v>
          </cell>
          <cell r="R40">
            <v>0</v>
          </cell>
          <cell r="S40">
            <v>0</v>
          </cell>
          <cell r="T40">
            <v>0</v>
          </cell>
        </row>
        <row r="41">
          <cell r="A41" t="str">
            <v>108364WYP</v>
          </cell>
          <cell r="B41" t="str">
            <v>108364</v>
          </cell>
          <cell r="D41">
            <v>-47607017.260858461</v>
          </cell>
          <cell r="F41" t="str">
            <v>108364WYP</v>
          </cell>
          <cell r="G41" t="str">
            <v>108364</v>
          </cell>
          <cell r="I41">
            <v>-47607017.260858461</v>
          </cell>
          <cell r="L41">
            <v>0</v>
          </cell>
          <cell r="M41">
            <v>0</v>
          </cell>
          <cell r="N41">
            <v>0</v>
          </cell>
          <cell r="O41">
            <v>0</v>
          </cell>
          <cell r="P41">
            <v>0</v>
          </cell>
          <cell r="Q41">
            <v>0</v>
          </cell>
          <cell r="R41">
            <v>0</v>
          </cell>
          <cell r="S41">
            <v>0</v>
          </cell>
          <cell r="T41">
            <v>0</v>
          </cell>
        </row>
        <row r="42">
          <cell r="A42" t="str">
            <v>108364WYU</v>
          </cell>
          <cell r="B42" t="str">
            <v>108364</v>
          </cell>
          <cell r="D42">
            <v>-9187693.6358473487</v>
          </cell>
          <cell r="F42" t="str">
            <v>108364WYU</v>
          </cell>
          <cell r="G42" t="str">
            <v>108364</v>
          </cell>
          <cell r="I42">
            <v>-9187693.6358473487</v>
          </cell>
          <cell r="L42">
            <v>0</v>
          </cell>
          <cell r="M42">
            <v>0</v>
          </cell>
          <cell r="N42">
            <v>0</v>
          </cell>
          <cell r="O42">
            <v>0</v>
          </cell>
          <cell r="P42">
            <v>0</v>
          </cell>
          <cell r="Q42">
            <v>0</v>
          </cell>
          <cell r="R42">
            <v>0</v>
          </cell>
          <cell r="S42">
            <v>0</v>
          </cell>
          <cell r="T42">
            <v>0</v>
          </cell>
        </row>
        <row r="43">
          <cell r="A43" t="str">
            <v>108365CA</v>
          </cell>
          <cell r="B43" t="str">
            <v>108365</v>
          </cell>
          <cell r="D43">
            <v>-11601595.529999999</v>
          </cell>
          <cell r="F43" t="str">
            <v>108365CA</v>
          </cell>
          <cell r="G43" t="str">
            <v>108365</v>
          </cell>
          <cell r="I43">
            <v>-11601595.529999999</v>
          </cell>
          <cell r="L43">
            <v>0</v>
          </cell>
          <cell r="M43">
            <v>0</v>
          </cell>
          <cell r="N43">
            <v>0</v>
          </cell>
          <cell r="O43">
            <v>0</v>
          </cell>
          <cell r="P43">
            <v>0</v>
          </cell>
          <cell r="Q43">
            <v>0</v>
          </cell>
          <cell r="R43">
            <v>0</v>
          </cell>
          <cell r="S43">
            <v>0</v>
          </cell>
          <cell r="T43">
            <v>0</v>
          </cell>
        </row>
        <row r="44">
          <cell r="A44" t="str">
            <v>108365ID</v>
          </cell>
          <cell r="B44" t="str">
            <v>108365</v>
          </cell>
          <cell r="D44">
            <v>-9793802.0399999991</v>
          </cell>
          <cell r="F44" t="str">
            <v>108365ID</v>
          </cell>
          <cell r="G44" t="str">
            <v>108365</v>
          </cell>
          <cell r="I44">
            <v>-9793802.0399999991</v>
          </cell>
          <cell r="L44">
            <v>0</v>
          </cell>
          <cell r="M44">
            <v>0</v>
          </cell>
          <cell r="N44">
            <v>0</v>
          </cell>
          <cell r="O44">
            <v>0</v>
          </cell>
          <cell r="P44">
            <v>0</v>
          </cell>
          <cell r="Q44">
            <v>0</v>
          </cell>
          <cell r="R44">
            <v>0</v>
          </cell>
          <cell r="S44">
            <v>0</v>
          </cell>
          <cell r="T44">
            <v>0</v>
          </cell>
        </row>
        <row r="45">
          <cell r="A45" t="str">
            <v>108365OR</v>
          </cell>
          <cell r="B45" t="str">
            <v>108365</v>
          </cell>
          <cell r="D45">
            <v>-114529490.90000001</v>
          </cell>
          <cell r="F45" t="str">
            <v>108365OR</v>
          </cell>
          <cell r="G45" t="str">
            <v>108365</v>
          </cell>
          <cell r="I45">
            <v>-114529490.90000001</v>
          </cell>
          <cell r="L45">
            <v>0</v>
          </cell>
          <cell r="M45">
            <v>0</v>
          </cell>
          <cell r="N45">
            <v>0</v>
          </cell>
          <cell r="O45">
            <v>0</v>
          </cell>
          <cell r="P45">
            <v>0</v>
          </cell>
          <cell r="Q45">
            <v>0</v>
          </cell>
          <cell r="R45">
            <v>0</v>
          </cell>
          <cell r="S45">
            <v>0</v>
          </cell>
          <cell r="T45">
            <v>0</v>
          </cell>
        </row>
        <row r="46">
          <cell r="A46" t="str">
            <v>108365UT</v>
          </cell>
          <cell r="B46" t="str">
            <v>108365</v>
          </cell>
          <cell r="D46">
            <v>-47926746.93</v>
          </cell>
          <cell r="F46" t="str">
            <v>108365UT</v>
          </cell>
          <cell r="G46" t="str">
            <v>108365</v>
          </cell>
          <cell r="I46">
            <v>-47926746.93</v>
          </cell>
          <cell r="L46">
            <v>0</v>
          </cell>
          <cell r="M46">
            <v>0</v>
          </cell>
          <cell r="N46">
            <v>0</v>
          </cell>
          <cell r="O46">
            <v>0</v>
          </cell>
          <cell r="P46">
            <v>0</v>
          </cell>
          <cell r="Q46">
            <v>0</v>
          </cell>
          <cell r="R46">
            <v>0</v>
          </cell>
          <cell r="S46">
            <v>0</v>
          </cell>
          <cell r="T46">
            <v>0</v>
          </cell>
        </row>
        <row r="47">
          <cell r="A47" t="str">
            <v>108365WA</v>
          </cell>
          <cell r="B47" t="str">
            <v>108365</v>
          </cell>
          <cell r="D47">
            <v>-25830319.050000001</v>
          </cell>
          <cell r="F47" t="str">
            <v>108365WA</v>
          </cell>
          <cell r="G47" t="str">
            <v>108365</v>
          </cell>
          <cell r="I47">
            <v>-25830319.050000001</v>
          </cell>
          <cell r="L47">
            <v>0</v>
          </cell>
          <cell r="M47">
            <v>0</v>
          </cell>
          <cell r="N47">
            <v>0</v>
          </cell>
          <cell r="O47">
            <v>0</v>
          </cell>
          <cell r="P47">
            <v>0</v>
          </cell>
          <cell r="Q47">
            <v>0</v>
          </cell>
          <cell r="R47">
            <v>0</v>
          </cell>
          <cell r="S47">
            <v>0</v>
          </cell>
          <cell r="T47">
            <v>0</v>
          </cell>
        </row>
        <row r="48">
          <cell r="A48" t="str">
            <v>108365WYP</v>
          </cell>
          <cell r="B48" t="str">
            <v>108365</v>
          </cell>
          <cell r="D48">
            <v>-32565512.18</v>
          </cell>
          <cell r="F48" t="str">
            <v>108365WYP</v>
          </cell>
          <cell r="G48" t="str">
            <v>108365</v>
          </cell>
          <cell r="I48">
            <v>-32565512.18</v>
          </cell>
          <cell r="L48">
            <v>0</v>
          </cell>
          <cell r="M48">
            <v>0</v>
          </cell>
          <cell r="N48">
            <v>0</v>
          </cell>
          <cell r="O48">
            <v>0</v>
          </cell>
          <cell r="P48">
            <v>0</v>
          </cell>
          <cell r="Q48">
            <v>0</v>
          </cell>
          <cell r="R48">
            <v>0</v>
          </cell>
          <cell r="S48">
            <v>0</v>
          </cell>
          <cell r="T48">
            <v>0</v>
          </cell>
        </row>
        <row r="49">
          <cell r="A49" t="str">
            <v>108365WYU</v>
          </cell>
          <cell r="B49" t="str">
            <v>108365</v>
          </cell>
          <cell r="D49">
            <v>-2891538.88</v>
          </cell>
          <cell r="F49" t="str">
            <v>108365WYU</v>
          </cell>
          <cell r="G49" t="str">
            <v>108365</v>
          </cell>
          <cell r="I49">
            <v>-2891538.88</v>
          </cell>
          <cell r="L49">
            <v>0</v>
          </cell>
          <cell r="M49">
            <v>0</v>
          </cell>
          <cell r="N49">
            <v>0</v>
          </cell>
          <cell r="O49">
            <v>0</v>
          </cell>
          <cell r="P49">
            <v>0</v>
          </cell>
          <cell r="Q49">
            <v>0</v>
          </cell>
          <cell r="R49">
            <v>0</v>
          </cell>
          <cell r="S49">
            <v>0</v>
          </cell>
          <cell r="T49">
            <v>0</v>
          </cell>
        </row>
        <row r="50">
          <cell r="A50" t="str">
            <v>108366CA</v>
          </cell>
          <cell r="B50" t="str">
            <v>108366</v>
          </cell>
          <cell r="D50">
            <v>-7015339.4900000002</v>
          </cell>
          <cell r="F50" t="str">
            <v>108366CA</v>
          </cell>
          <cell r="G50" t="str">
            <v>108366</v>
          </cell>
          <cell r="I50">
            <v>-7015339.4900000002</v>
          </cell>
          <cell r="L50">
            <v>0</v>
          </cell>
          <cell r="M50">
            <v>0</v>
          </cell>
          <cell r="N50">
            <v>0</v>
          </cell>
          <cell r="O50">
            <v>0</v>
          </cell>
          <cell r="P50">
            <v>0</v>
          </cell>
          <cell r="Q50">
            <v>0</v>
          </cell>
          <cell r="R50">
            <v>0</v>
          </cell>
          <cell r="S50">
            <v>0</v>
          </cell>
          <cell r="T50">
            <v>0</v>
          </cell>
        </row>
        <row r="51">
          <cell r="A51" t="str">
            <v>108366ID</v>
          </cell>
          <cell r="B51" t="str">
            <v>108366</v>
          </cell>
          <cell r="D51">
            <v>-3250816.97</v>
          </cell>
          <cell r="F51" t="str">
            <v>108366ID</v>
          </cell>
          <cell r="G51" t="str">
            <v>108366</v>
          </cell>
          <cell r="I51">
            <v>-3250816.97</v>
          </cell>
          <cell r="L51">
            <v>0</v>
          </cell>
          <cell r="M51">
            <v>0</v>
          </cell>
          <cell r="N51">
            <v>0</v>
          </cell>
          <cell r="O51">
            <v>0</v>
          </cell>
          <cell r="P51">
            <v>0</v>
          </cell>
          <cell r="Q51">
            <v>0</v>
          </cell>
          <cell r="R51">
            <v>0</v>
          </cell>
          <cell r="S51">
            <v>0</v>
          </cell>
          <cell r="T51">
            <v>0</v>
          </cell>
        </row>
        <row r="52">
          <cell r="A52" t="str">
            <v>108366OR</v>
          </cell>
          <cell r="B52" t="str">
            <v>108366</v>
          </cell>
          <cell r="D52">
            <v>-30956308.82</v>
          </cell>
          <cell r="F52" t="str">
            <v>108366OR</v>
          </cell>
          <cell r="G52" t="str">
            <v>108366</v>
          </cell>
          <cell r="I52">
            <v>-30956308.82</v>
          </cell>
          <cell r="L52">
            <v>0</v>
          </cell>
          <cell r="M52">
            <v>0</v>
          </cell>
          <cell r="N52">
            <v>0</v>
          </cell>
          <cell r="O52">
            <v>0</v>
          </cell>
          <cell r="P52">
            <v>0</v>
          </cell>
          <cell r="Q52">
            <v>0</v>
          </cell>
          <cell r="R52">
            <v>0</v>
          </cell>
          <cell r="S52">
            <v>0</v>
          </cell>
          <cell r="T52">
            <v>0</v>
          </cell>
        </row>
        <row r="53">
          <cell r="A53" t="str">
            <v>108366UT</v>
          </cell>
          <cell r="B53" t="str">
            <v>108366</v>
          </cell>
          <cell r="D53">
            <v>-57241371.549999997</v>
          </cell>
          <cell r="F53" t="str">
            <v>108366UT</v>
          </cell>
          <cell r="G53" t="str">
            <v>108366</v>
          </cell>
          <cell r="I53">
            <v>-57241371.549999997</v>
          </cell>
          <cell r="L53">
            <v>0</v>
          </cell>
          <cell r="M53">
            <v>0</v>
          </cell>
          <cell r="N53">
            <v>0</v>
          </cell>
          <cell r="O53">
            <v>0</v>
          </cell>
          <cell r="P53">
            <v>0</v>
          </cell>
          <cell r="Q53">
            <v>0</v>
          </cell>
          <cell r="R53">
            <v>0</v>
          </cell>
          <cell r="S53">
            <v>0</v>
          </cell>
          <cell r="T53">
            <v>0</v>
          </cell>
        </row>
        <row r="54">
          <cell r="A54" t="str">
            <v>108366WA</v>
          </cell>
          <cell r="B54" t="str">
            <v>108366</v>
          </cell>
          <cell r="D54">
            <v>-8995821.2899999991</v>
          </cell>
          <cell r="F54" t="str">
            <v>108366WA</v>
          </cell>
          <cell r="G54" t="str">
            <v>108366</v>
          </cell>
          <cell r="I54">
            <v>-8995821.2899999991</v>
          </cell>
          <cell r="L54">
            <v>0</v>
          </cell>
          <cell r="M54">
            <v>0</v>
          </cell>
          <cell r="N54">
            <v>0</v>
          </cell>
          <cell r="O54">
            <v>0</v>
          </cell>
          <cell r="P54">
            <v>0</v>
          </cell>
          <cell r="Q54">
            <v>0</v>
          </cell>
          <cell r="R54">
            <v>0</v>
          </cell>
          <cell r="S54">
            <v>0</v>
          </cell>
          <cell r="T54">
            <v>0</v>
          </cell>
        </row>
        <row r="55">
          <cell r="A55" t="str">
            <v>108366WYP</v>
          </cell>
          <cell r="B55" t="str">
            <v>108366</v>
          </cell>
          <cell r="D55">
            <v>-6137256.6699999999</v>
          </cell>
          <cell r="F55" t="str">
            <v>108366WYP</v>
          </cell>
          <cell r="G55" t="str">
            <v>108366</v>
          </cell>
          <cell r="I55">
            <v>-6137256.6699999999</v>
          </cell>
          <cell r="L55">
            <v>0</v>
          </cell>
          <cell r="M55">
            <v>0</v>
          </cell>
          <cell r="N55">
            <v>0</v>
          </cell>
          <cell r="O55">
            <v>0</v>
          </cell>
          <cell r="P55">
            <v>0</v>
          </cell>
          <cell r="Q55">
            <v>0</v>
          </cell>
          <cell r="R55">
            <v>0</v>
          </cell>
          <cell r="S55">
            <v>0</v>
          </cell>
          <cell r="T55">
            <v>0</v>
          </cell>
        </row>
        <row r="56">
          <cell r="A56" t="str">
            <v>108366WYU</v>
          </cell>
          <cell r="B56" t="str">
            <v>108366</v>
          </cell>
          <cell r="D56">
            <v>-2277515.5299999998</v>
          </cell>
          <cell r="F56" t="str">
            <v>108366WYU</v>
          </cell>
          <cell r="G56" t="str">
            <v>108366</v>
          </cell>
          <cell r="I56">
            <v>-2277515.5299999998</v>
          </cell>
          <cell r="L56">
            <v>0</v>
          </cell>
          <cell r="M56">
            <v>0</v>
          </cell>
          <cell r="N56">
            <v>0</v>
          </cell>
          <cell r="O56">
            <v>0</v>
          </cell>
          <cell r="P56">
            <v>0</v>
          </cell>
          <cell r="Q56">
            <v>0</v>
          </cell>
          <cell r="R56">
            <v>0</v>
          </cell>
          <cell r="S56">
            <v>0</v>
          </cell>
          <cell r="T56">
            <v>0</v>
          </cell>
        </row>
        <row r="57">
          <cell r="A57" t="str">
            <v>108367CA</v>
          </cell>
          <cell r="B57" t="str">
            <v>108367</v>
          </cell>
          <cell r="D57">
            <v>-12543002.74</v>
          </cell>
          <cell r="F57" t="str">
            <v>108367CA</v>
          </cell>
          <cell r="G57" t="str">
            <v>108367</v>
          </cell>
          <cell r="I57">
            <v>-12543002.74</v>
          </cell>
          <cell r="L57">
            <v>0</v>
          </cell>
          <cell r="M57">
            <v>0</v>
          </cell>
          <cell r="N57">
            <v>0</v>
          </cell>
          <cell r="O57">
            <v>0</v>
          </cell>
          <cell r="P57">
            <v>0</v>
          </cell>
          <cell r="Q57">
            <v>0</v>
          </cell>
          <cell r="R57">
            <v>0</v>
          </cell>
          <cell r="S57">
            <v>0</v>
          </cell>
          <cell r="T57">
            <v>0</v>
          </cell>
        </row>
        <row r="58">
          <cell r="A58" t="str">
            <v>108367ID</v>
          </cell>
          <cell r="B58" t="str">
            <v>108367</v>
          </cell>
          <cell r="D58">
            <v>-10634170.300000001</v>
          </cell>
          <cell r="F58" t="str">
            <v>108367ID</v>
          </cell>
          <cell r="G58" t="str">
            <v>108367</v>
          </cell>
          <cell r="I58">
            <v>-10634170.300000001</v>
          </cell>
          <cell r="L58">
            <v>0</v>
          </cell>
          <cell r="M58">
            <v>0</v>
          </cell>
          <cell r="N58">
            <v>0</v>
          </cell>
          <cell r="O58">
            <v>0</v>
          </cell>
          <cell r="P58">
            <v>0</v>
          </cell>
          <cell r="Q58">
            <v>0</v>
          </cell>
          <cell r="R58">
            <v>0</v>
          </cell>
          <cell r="S58">
            <v>0</v>
          </cell>
          <cell r="T58">
            <v>0</v>
          </cell>
        </row>
        <row r="59">
          <cell r="A59" t="str">
            <v>108367OR</v>
          </cell>
          <cell r="B59" t="str">
            <v>108367</v>
          </cell>
          <cell r="D59">
            <v>-50613611.990000002</v>
          </cell>
          <cell r="F59" t="str">
            <v>108367OR</v>
          </cell>
          <cell r="G59" t="str">
            <v>108367</v>
          </cell>
          <cell r="I59">
            <v>-50613611.990000002</v>
          </cell>
          <cell r="L59">
            <v>0</v>
          </cell>
          <cell r="M59">
            <v>0</v>
          </cell>
          <cell r="N59">
            <v>0</v>
          </cell>
          <cell r="O59">
            <v>0</v>
          </cell>
          <cell r="P59">
            <v>0</v>
          </cell>
          <cell r="Q59">
            <v>0</v>
          </cell>
          <cell r="R59">
            <v>0</v>
          </cell>
          <cell r="S59">
            <v>0</v>
          </cell>
          <cell r="T59">
            <v>0</v>
          </cell>
        </row>
        <row r="60">
          <cell r="A60" t="str">
            <v>108367UT</v>
          </cell>
          <cell r="B60" t="str">
            <v>108367</v>
          </cell>
          <cell r="D60">
            <v>-157412896.00999999</v>
          </cell>
          <cell r="F60" t="str">
            <v>108367UT</v>
          </cell>
          <cell r="G60" t="str">
            <v>108367</v>
          </cell>
          <cell r="I60">
            <v>-157412896.00999999</v>
          </cell>
          <cell r="L60">
            <v>0</v>
          </cell>
          <cell r="M60">
            <v>0</v>
          </cell>
          <cell r="N60">
            <v>0</v>
          </cell>
          <cell r="O60">
            <v>0</v>
          </cell>
          <cell r="P60">
            <v>0</v>
          </cell>
          <cell r="Q60">
            <v>0</v>
          </cell>
          <cell r="R60">
            <v>0</v>
          </cell>
          <cell r="S60">
            <v>0</v>
          </cell>
          <cell r="T60">
            <v>0</v>
          </cell>
        </row>
        <row r="61">
          <cell r="A61" t="str">
            <v>108367WA</v>
          </cell>
          <cell r="B61" t="str">
            <v>108367</v>
          </cell>
          <cell r="D61">
            <v>-7626087.25</v>
          </cell>
          <cell r="F61" t="str">
            <v>108367WA</v>
          </cell>
          <cell r="G61" t="str">
            <v>108367</v>
          </cell>
          <cell r="I61">
            <v>-7626087.25</v>
          </cell>
          <cell r="L61">
            <v>0</v>
          </cell>
          <cell r="M61">
            <v>0</v>
          </cell>
          <cell r="N61">
            <v>0</v>
          </cell>
          <cell r="O61">
            <v>0</v>
          </cell>
          <cell r="P61">
            <v>0</v>
          </cell>
          <cell r="Q61">
            <v>0</v>
          </cell>
          <cell r="R61">
            <v>0</v>
          </cell>
          <cell r="S61">
            <v>0</v>
          </cell>
          <cell r="T61">
            <v>0</v>
          </cell>
        </row>
        <row r="62">
          <cell r="A62" t="str">
            <v>108367WYP</v>
          </cell>
          <cell r="B62" t="str">
            <v>108367</v>
          </cell>
          <cell r="D62">
            <v>-15244994.02</v>
          </cell>
          <cell r="F62" t="str">
            <v>108367WYP</v>
          </cell>
          <cell r="G62" t="str">
            <v>108367</v>
          </cell>
          <cell r="I62">
            <v>-15244994.02</v>
          </cell>
          <cell r="L62">
            <v>0</v>
          </cell>
          <cell r="M62">
            <v>0</v>
          </cell>
          <cell r="N62">
            <v>0</v>
          </cell>
          <cell r="O62">
            <v>0</v>
          </cell>
          <cell r="P62">
            <v>0</v>
          </cell>
          <cell r="Q62">
            <v>0</v>
          </cell>
          <cell r="R62">
            <v>0</v>
          </cell>
          <cell r="S62">
            <v>0</v>
          </cell>
          <cell r="T62">
            <v>0</v>
          </cell>
        </row>
        <row r="63">
          <cell r="A63" t="str">
            <v>108367WYU</v>
          </cell>
          <cell r="B63" t="str">
            <v>108367</v>
          </cell>
          <cell r="D63">
            <v>-11465383.73</v>
          </cell>
          <cell r="F63" t="str">
            <v>108367WYU</v>
          </cell>
          <cell r="G63" t="str">
            <v>108367</v>
          </cell>
          <cell r="I63">
            <v>-11465383.73</v>
          </cell>
          <cell r="L63">
            <v>0</v>
          </cell>
          <cell r="M63">
            <v>0</v>
          </cell>
          <cell r="N63">
            <v>0</v>
          </cell>
          <cell r="O63">
            <v>0</v>
          </cell>
          <cell r="P63">
            <v>0</v>
          </cell>
          <cell r="Q63">
            <v>0</v>
          </cell>
          <cell r="R63">
            <v>0</v>
          </cell>
          <cell r="S63">
            <v>0</v>
          </cell>
          <cell r="T63">
            <v>0</v>
          </cell>
        </row>
        <row r="64">
          <cell r="A64" t="str">
            <v>108368CA</v>
          </cell>
          <cell r="B64" t="str">
            <v>108368</v>
          </cell>
          <cell r="D64">
            <v>-20139473.07</v>
          </cell>
          <cell r="F64" t="str">
            <v>108368CA</v>
          </cell>
          <cell r="G64" t="str">
            <v>108368</v>
          </cell>
          <cell r="I64">
            <v>-20139473.07</v>
          </cell>
          <cell r="L64">
            <v>0</v>
          </cell>
          <cell r="M64">
            <v>0</v>
          </cell>
          <cell r="N64">
            <v>0</v>
          </cell>
          <cell r="O64">
            <v>0</v>
          </cell>
          <cell r="P64">
            <v>0</v>
          </cell>
          <cell r="Q64">
            <v>0</v>
          </cell>
          <cell r="R64">
            <v>0</v>
          </cell>
          <cell r="S64">
            <v>0</v>
          </cell>
          <cell r="T64">
            <v>0</v>
          </cell>
        </row>
        <row r="65">
          <cell r="A65" t="str">
            <v>108368ID</v>
          </cell>
          <cell r="B65" t="str">
            <v>108368</v>
          </cell>
          <cell r="D65">
            <v>-23032191.050000001</v>
          </cell>
          <cell r="F65" t="str">
            <v>108368ID</v>
          </cell>
          <cell r="G65" t="str">
            <v>108368</v>
          </cell>
          <cell r="I65">
            <v>-23032191.050000001</v>
          </cell>
          <cell r="L65">
            <v>0</v>
          </cell>
          <cell r="M65">
            <v>0</v>
          </cell>
          <cell r="N65">
            <v>0</v>
          </cell>
          <cell r="O65">
            <v>0</v>
          </cell>
          <cell r="P65">
            <v>0</v>
          </cell>
          <cell r="Q65">
            <v>0</v>
          </cell>
          <cell r="R65">
            <v>0</v>
          </cell>
          <cell r="S65">
            <v>0</v>
          </cell>
          <cell r="T65">
            <v>0</v>
          </cell>
        </row>
        <row r="66">
          <cell r="A66" t="str">
            <v>108368OR</v>
          </cell>
          <cell r="B66" t="str">
            <v>108368</v>
          </cell>
          <cell r="D66">
            <v>-149259309.44999999</v>
          </cell>
          <cell r="F66" t="str">
            <v>108368OR</v>
          </cell>
          <cell r="G66" t="str">
            <v>108368</v>
          </cell>
          <cell r="I66">
            <v>-149259309.44999999</v>
          </cell>
          <cell r="L66">
            <v>0</v>
          </cell>
          <cell r="M66">
            <v>0</v>
          </cell>
          <cell r="N66">
            <v>0</v>
          </cell>
          <cell r="O66">
            <v>0</v>
          </cell>
          <cell r="P66">
            <v>0</v>
          </cell>
          <cell r="Q66">
            <v>0</v>
          </cell>
          <cell r="R66">
            <v>0</v>
          </cell>
          <cell r="S66">
            <v>0</v>
          </cell>
          <cell r="T66">
            <v>0</v>
          </cell>
        </row>
        <row r="67">
          <cell r="A67" t="str">
            <v>108368UT</v>
          </cell>
          <cell r="B67" t="str">
            <v>108368</v>
          </cell>
          <cell r="D67">
            <v>-85064497.120000005</v>
          </cell>
          <cell r="F67" t="str">
            <v>108368UT</v>
          </cell>
          <cell r="G67" t="str">
            <v>108368</v>
          </cell>
          <cell r="I67">
            <v>-85064497.120000005</v>
          </cell>
          <cell r="L67">
            <v>0</v>
          </cell>
          <cell r="M67">
            <v>0</v>
          </cell>
          <cell r="N67">
            <v>0</v>
          </cell>
          <cell r="O67">
            <v>0</v>
          </cell>
          <cell r="P67">
            <v>0</v>
          </cell>
          <cell r="Q67">
            <v>0</v>
          </cell>
          <cell r="R67">
            <v>0</v>
          </cell>
          <cell r="S67">
            <v>0</v>
          </cell>
          <cell r="T67">
            <v>0</v>
          </cell>
        </row>
        <row r="68">
          <cell r="A68" t="str">
            <v>108368WA</v>
          </cell>
          <cell r="B68" t="str">
            <v>108368</v>
          </cell>
          <cell r="D68">
            <v>-38790923.020000003</v>
          </cell>
          <cell r="F68" t="str">
            <v>108368WA</v>
          </cell>
          <cell r="G68" t="str">
            <v>108368</v>
          </cell>
          <cell r="I68">
            <v>-38790923.020000003</v>
          </cell>
          <cell r="L68">
            <v>0</v>
          </cell>
          <cell r="M68">
            <v>0</v>
          </cell>
          <cell r="N68">
            <v>0</v>
          </cell>
          <cell r="O68">
            <v>0</v>
          </cell>
          <cell r="P68">
            <v>0</v>
          </cell>
          <cell r="Q68">
            <v>0</v>
          </cell>
          <cell r="R68">
            <v>0</v>
          </cell>
          <cell r="S68">
            <v>0</v>
          </cell>
          <cell r="T68">
            <v>0</v>
          </cell>
        </row>
        <row r="69">
          <cell r="A69" t="str">
            <v>108368WYP</v>
          </cell>
          <cell r="B69" t="str">
            <v>108368</v>
          </cell>
          <cell r="D69">
            <v>-24743392.34</v>
          </cell>
          <cell r="F69" t="str">
            <v>108368WYP</v>
          </cell>
          <cell r="G69" t="str">
            <v>108368</v>
          </cell>
          <cell r="I69">
            <v>-24743392.34</v>
          </cell>
          <cell r="L69">
            <v>0</v>
          </cell>
          <cell r="M69">
            <v>0</v>
          </cell>
          <cell r="N69">
            <v>0</v>
          </cell>
          <cell r="O69">
            <v>0</v>
          </cell>
          <cell r="P69">
            <v>0</v>
          </cell>
          <cell r="Q69">
            <v>0</v>
          </cell>
          <cell r="R69">
            <v>0</v>
          </cell>
          <cell r="S69">
            <v>0</v>
          </cell>
          <cell r="T69">
            <v>0</v>
          </cell>
        </row>
        <row r="70">
          <cell r="A70" t="str">
            <v>108368WYU</v>
          </cell>
          <cell r="B70" t="str">
            <v>108368</v>
          </cell>
          <cell r="D70">
            <v>-4632138.13</v>
          </cell>
          <cell r="F70" t="str">
            <v>108368WYU</v>
          </cell>
          <cell r="G70" t="str">
            <v>108368</v>
          </cell>
          <cell r="I70">
            <v>-4632138.13</v>
          </cell>
          <cell r="L70">
            <v>0</v>
          </cell>
          <cell r="M70">
            <v>0</v>
          </cell>
          <cell r="N70">
            <v>0</v>
          </cell>
          <cell r="O70">
            <v>0</v>
          </cell>
          <cell r="P70">
            <v>0</v>
          </cell>
          <cell r="Q70">
            <v>0</v>
          </cell>
          <cell r="R70">
            <v>0</v>
          </cell>
          <cell r="S70">
            <v>0</v>
          </cell>
          <cell r="T70">
            <v>0</v>
          </cell>
        </row>
        <row r="71">
          <cell r="A71" t="str">
            <v>108369CA</v>
          </cell>
          <cell r="B71" t="str">
            <v>108369</v>
          </cell>
          <cell r="D71">
            <v>-7819692.7300000004</v>
          </cell>
          <cell r="F71" t="str">
            <v>108369CA</v>
          </cell>
          <cell r="G71" t="str">
            <v>108369</v>
          </cell>
          <cell r="I71">
            <v>-7819692.7300000004</v>
          </cell>
          <cell r="L71">
            <v>0</v>
          </cell>
          <cell r="M71">
            <v>0</v>
          </cell>
          <cell r="N71">
            <v>0</v>
          </cell>
          <cell r="O71">
            <v>0</v>
          </cell>
          <cell r="P71">
            <v>0</v>
          </cell>
          <cell r="Q71">
            <v>0</v>
          </cell>
          <cell r="R71">
            <v>0</v>
          </cell>
          <cell r="S71">
            <v>0</v>
          </cell>
          <cell r="T71">
            <v>0</v>
          </cell>
        </row>
        <row r="72">
          <cell r="A72" t="str">
            <v>108369ID</v>
          </cell>
          <cell r="B72" t="str">
            <v>108369</v>
          </cell>
          <cell r="D72">
            <v>-10148387.789999999</v>
          </cell>
          <cell r="F72" t="str">
            <v>108369ID</v>
          </cell>
          <cell r="G72" t="str">
            <v>108369</v>
          </cell>
          <cell r="I72">
            <v>-10148387.789999999</v>
          </cell>
          <cell r="L72">
            <v>0</v>
          </cell>
          <cell r="M72">
            <v>0</v>
          </cell>
          <cell r="N72">
            <v>0</v>
          </cell>
          <cell r="O72">
            <v>0</v>
          </cell>
          <cell r="P72">
            <v>0</v>
          </cell>
          <cell r="Q72">
            <v>0</v>
          </cell>
          <cell r="R72">
            <v>0</v>
          </cell>
          <cell r="S72">
            <v>0</v>
          </cell>
          <cell r="T72">
            <v>0</v>
          </cell>
        </row>
        <row r="73">
          <cell r="A73" t="str">
            <v>108369OR</v>
          </cell>
          <cell r="B73" t="str">
            <v>108369</v>
          </cell>
          <cell r="D73">
            <v>-56394359.920000002</v>
          </cell>
          <cell r="F73" t="str">
            <v>108369OR</v>
          </cell>
          <cell r="G73" t="str">
            <v>108369</v>
          </cell>
          <cell r="I73">
            <v>-56394359.920000002</v>
          </cell>
          <cell r="L73">
            <v>0</v>
          </cell>
          <cell r="M73">
            <v>0</v>
          </cell>
          <cell r="N73">
            <v>0</v>
          </cell>
          <cell r="O73">
            <v>0</v>
          </cell>
          <cell r="P73">
            <v>0</v>
          </cell>
          <cell r="Q73">
            <v>0</v>
          </cell>
          <cell r="R73">
            <v>0</v>
          </cell>
          <cell r="S73">
            <v>0</v>
          </cell>
          <cell r="T73">
            <v>0</v>
          </cell>
        </row>
        <row r="74">
          <cell r="A74" t="str">
            <v>108369UT</v>
          </cell>
          <cell r="B74" t="str">
            <v>108369</v>
          </cell>
          <cell r="D74">
            <v>-50484588.060000002</v>
          </cell>
          <cell r="F74" t="str">
            <v>108369UT</v>
          </cell>
          <cell r="G74" t="str">
            <v>108369</v>
          </cell>
          <cell r="I74">
            <v>-50484588.060000002</v>
          </cell>
          <cell r="L74">
            <v>0</v>
          </cell>
          <cell r="M74">
            <v>0</v>
          </cell>
          <cell r="N74">
            <v>0</v>
          </cell>
          <cell r="O74">
            <v>0</v>
          </cell>
          <cell r="P74">
            <v>0</v>
          </cell>
          <cell r="Q74">
            <v>0</v>
          </cell>
          <cell r="R74">
            <v>0</v>
          </cell>
          <cell r="S74">
            <v>0</v>
          </cell>
          <cell r="T74">
            <v>0</v>
          </cell>
        </row>
        <row r="75">
          <cell r="A75" t="str">
            <v>108369WA</v>
          </cell>
          <cell r="B75" t="str">
            <v>108369</v>
          </cell>
          <cell r="D75">
            <v>-14899509.66</v>
          </cell>
          <cell r="F75" t="str">
            <v>108369WA</v>
          </cell>
          <cell r="G75" t="str">
            <v>108369</v>
          </cell>
          <cell r="I75">
            <v>-14899509.66</v>
          </cell>
          <cell r="L75">
            <v>0</v>
          </cell>
          <cell r="M75">
            <v>0</v>
          </cell>
          <cell r="N75">
            <v>0</v>
          </cell>
          <cell r="O75">
            <v>0</v>
          </cell>
          <cell r="P75">
            <v>0</v>
          </cell>
          <cell r="Q75">
            <v>0</v>
          </cell>
          <cell r="R75">
            <v>0</v>
          </cell>
          <cell r="S75">
            <v>0</v>
          </cell>
          <cell r="T75">
            <v>0</v>
          </cell>
        </row>
        <row r="76">
          <cell r="A76" t="str">
            <v>108369WYP</v>
          </cell>
          <cell r="B76" t="str">
            <v>108369</v>
          </cell>
          <cell r="D76">
            <v>-11429955.26</v>
          </cell>
          <cell r="F76" t="str">
            <v>108369WYP</v>
          </cell>
          <cell r="G76" t="str">
            <v>108369</v>
          </cell>
          <cell r="I76">
            <v>-11429955.26</v>
          </cell>
          <cell r="L76">
            <v>0</v>
          </cell>
          <cell r="M76">
            <v>0</v>
          </cell>
          <cell r="N76">
            <v>0</v>
          </cell>
          <cell r="O76">
            <v>0</v>
          </cell>
          <cell r="P76">
            <v>0</v>
          </cell>
          <cell r="Q76">
            <v>0</v>
          </cell>
          <cell r="R76">
            <v>0</v>
          </cell>
          <cell r="S76">
            <v>0</v>
          </cell>
          <cell r="T76">
            <v>0</v>
          </cell>
        </row>
        <row r="77">
          <cell r="A77" t="str">
            <v>108369WYU</v>
          </cell>
          <cell r="B77" t="str">
            <v>108369</v>
          </cell>
          <cell r="D77">
            <v>-2076241.85</v>
          </cell>
          <cell r="F77" t="str">
            <v>108369WYU</v>
          </cell>
          <cell r="G77" t="str">
            <v>108369</v>
          </cell>
          <cell r="I77">
            <v>-2076241.85</v>
          </cell>
          <cell r="L77">
            <v>0</v>
          </cell>
          <cell r="M77">
            <v>0</v>
          </cell>
          <cell r="N77">
            <v>0</v>
          </cell>
          <cell r="O77">
            <v>0</v>
          </cell>
          <cell r="P77">
            <v>0</v>
          </cell>
          <cell r="Q77">
            <v>0</v>
          </cell>
          <cell r="R77">
            <v>0</v>
          </cell>
          <cell r="S77">
            <v>0</v>
          </cell>
          <cell r="T77">
            <v>0</v>
          </cell>
        </row>
        <row r="78">
          <cell r="A78" t="str">
            <v>108370CA</v>
          </cell>
          <cell r="B78" t="str">
            <v>108370</v>
          </cell>
          <cell r="D78">
            <v>-1719796.49</v>
          </cell>
          <cell r="F78" t="str">
            <v>108370CA</v>
          </cell>
          <cell r="G78" t="str">
            <v>108370</v>
          </cell>
          <cell r="I78">
            <v>-1719796.49</v>
          </cell>
          <cell r="L78">
            <v>0</v>
          </cell>
          <cell r="M78">
            <v>0</v>
          </cell>
          <cell r="N78">
            <v>0</v>
          </cell>
          <cell r="O78">
            <v>0</v>
          </cell>
          <cell r="P78">
            <v>0</v>
          </cell>
          <cell r="Q78">
            <v>0</v>
          </cell>
          <cell r="R78">
            <v>0</v>
          </cell>
          <cell r="S78">
            <v>0</v>
          </cell>
          <cell r="T78">
            <v>0</v>
          </cell>
        </row>
        <row r="79">
          <cell r="A79" t="str">
            <v>108370ID</v>
          </cell>
          <cell r="B79" t="str">
            <v>108370</v>
          </cell>
          <cell r="D79">
            <v>-8251690.1299999999</v>
          </cell>
          <cell r="F79" t="str">
            <v>108370ID</v>
          </cell>
          <cell r="G79" t="str">
            <v>108370</v>
          </cell>
          <cell r="I79">
            <v>-8251690.1299999999</v>
          </cell>
          <cell r="L79">
            <v>0</v>
          </cell>
          <cell r="M79">
            <v>0</v>
          </cell>
          <cell r="N79">
            <v>0</v>
          </cell>
          <cell r="O79">
            <v>0</v>
          </cell>
          <cell r="P79">
            <v>0</v>
          </cell>
          <cell r="Q79">
            <v>0</v>
          </cell>
          <cell r="R79">
            <v>0</v>
          </cell>
          <cell r="S79">
            <v>0</v>
          </cell>
          <cell r="T79">
            <v>0</v>
          </cell>
        </row>
        <row r="80">
          <cell r="A80" t="str">
            <v>108370OR</v>
          </cell>
          <cell r="B80" t="str">
            <v>108370</v>
          </cell>
          <cell r="D80">
            <v>-31050428.789999999</v>
          </cell>
          <cell r="F80" t="str">
            <v>108370OR</v>
          </cell>
          <cell r="G80" t="str">
            <v>108370</v>
          </cell>
          <cell r="I80">
            <v>-31050428.789999999</v>
          </cell>
          <cell r="L80">
            <v>0</v>
          </cell>
          <cell r="M80">
            <v>0</v>
          </cell>
          <cell r="N80">
            <v>0</v>
          </cell>
          <cell r="O80">
            <v>0</v>
          </cell>
          <cell r="P80">
            <v>0</v>
          </cell>
          <cell r="Q80">
            <v>0</v>
          </cell>
          <cell r="R80">
            <v>0</v>
          </cell>
          <cell r="S80">
            <v>0</v>
          </cell>
          <cell r="T80">
            <v>0</v>
          </cell>
        </row>
        <row r="81">
          <cell r="A81" t="str">
            <v>108370UT</v>
          </cell>
          <cell r="B81" t="str">
            <v>108370</v>
          </cell>
          <cell r="D81">
            <v>-26971415.149999999</v>
          </cell>
          <cell r="F81" t="str">
            <v>108370UT</v>
          </cell>
          <cell r="G81" t="str">
            <v>108370</v>
          </cell>
          <cell r="I81">
            <v>-26971415.149999999</v>
          </cell>
          <cell r="L81">
            <v>0</v>
          </cell>
          <cell r="M81">
            <v>0</v>
          </cell>
          <cell r="N81">
            <v>0</v>
          </cell>
          <cell r="O81">
            <v>0</v>
          </cell>
          <cell r="P81">
            <v>0</v>
          </cell>
          <cell r="Q81">
            <v>0</v>
          </cell>
          <cell r="R81">
            <v>0</v>
          </cell>
          <cell r="S81">
            <v>0</v>
          </cell>
          <cell r="T81">
            <v>0</v>
          </cell>
        </row>
        <row r="82">
          <cell r="A82" t="str">
            <v>108370WA</v>
          </cell>
          <cell r="B82" t="str">
            <v>108370</v>
          </cell>
          <cell r="D82">
            <v>-7724478.7800000003</v>
          </cell>
          <cell r="F82" t="str">
            <v>108370WA</v>
          </cell>
          <cell r="G82" t="str">
            <v>108370</v>
          </cell>
          <cell r="I82">
            <v>-7724478.7800000003</v>
          </cell>
          <cell r="L82">
            <v>0</v>
          </cell>
          <cell r="M82">
            <v>0</v>
          </cell>
          <cell r="N82">
            <v>0</v>
          </cell>
          <cell r="O82">
            <v>0</v>
          </cell>
          <cell r="P82">
            <v>0</v>
          </cell>
          <cell r="Q82">
            <v>0</v>
          </cell>
          <cell r="R82">
            <v>0</v>
          </cell>
          <cell r="S82">
            <v>0</v>
          </cell>
          <cell r="T82">
            <v>0</v>
          </cell>
        </row>
        <row r="83">
          <cell r="A83" t="str">
            <v>108370WYP</v>
          </cell>
          <cell r="B83" t="str">
            <v>108370</v>
          </cell>
          <cell r="D83">
            <v>-6659091.8899999997</v>
          </cell>
          <cell r="F83" t="str">
            <v>108370WYP</v>
          </cell>
          <cell r="G83" t="str">
            <v>108370</v>
          </cell>
          <cell r="I83">
            <v>-6659091.8899999997</v>
          </cell>
          <cell r="L83">
            <v>0</v>
          </cell>
          <cell r="M83">
            <v>0</v>
          </cell>
          <cell r="N83">
            <v>0</v>
          </cell>
          <cell r="O83">
            <v>0</v>
          </cell>
          <cell r="P83">
            <v>0</v>
          </cell>
          <cell r="Q83">
            <v>0</v>
          </cell>
          <cell r="R83">
            <v>0</v>
          </cell>
          <cell r="S83">
            <v>0</v>
          </cell>
          <cell r="T83">
            <v>0</v>
          </cell>
        </row>
        <row r="84">
          <cell r="A84" t="str">
            <v>108370WYU</v>
          </cell>
          <cell r="B84" t="str">
            <v>108370</v>
          </cell>
          <cell r="D84">
            <v>-1621744.28</v>
          </cell>
          <cell r="F84" t="str">
            <v>108370WYU</v>
          </cell>
          <cell r="G84" t="str">
            <v>108370</v>
          </cell>
          <cell r="I84">
            <v>-1621744.28</v>
          </cell>
          <cell r="L84">
            <v>0</v>
          </cell>
          <cell r="M84">
            <v>0</v>
          </cell>
          <cell r="N84">
            <v>0</v>
          </cell>
          <cell r="O84">
            <v>0</v>
          </cell>
          <cell r="P84">
            <v>0</v>
          </cell>
          <cell r="Q84">
            <v>0</v>
          </cell>
          <cell r="R84">
            <v>0</v>
          </cell>
          <cell r="S84">
            <v>0</v>
          </cell>
          <cell r="T84">
            <v>0</v>
          </cell>
        </row>
        <row r="85">
          <cell r="A85" t="str">
            <v>108371CA</v>
          </cell>
          <cell r="B85" t="str">
            <v>108371</v>
          </cell>
          <cell r="D85">
            <v>-206439.03</v>
          </cell>
          <cell r="F85" t="str">
            <v>108371CA</v>
          </cell>
          <cell r="G85" t="str">
            <v>108371</v>
          </cell>
          <cell r="I85">
            <v>-206439.03</v>
          </cell>
          <cell r="L85">
            <v>0</v>
          </cell>
          <cell r="M85">
            <v>0</v>
          </cell>
          <cell r="N85">
            <v>0</v>
          </cell>
          <cell r="O85">
            <v>0</v>
          </cell>
          <cell r="P85">
            <v>0</v>
          </cell>
          <cell r="Q85">
            <v>0</v>
          </cell>
          <cell r="R85">
            <v>0</v>
          </cell>
          <cell r="S85">
            <v>0</v>
          </cell>
          <cell r="T85">
            <v>0</v>
          </cell>
        </row>
        <row r="86">
          <cell r="A86" t="str">
            <v>108371ID</v>
          </cell>
          <cell r="B86" t="str">
            <v>108371</v>
          </cell>
          <cell r="D86">
            <v>-136956.1</v>
          </cell>
          <cell r="F86" t="str">
            <v>108371ID</v>
          </cell>
          <cell r="G86" t="str">
            <v>108371</v>
          </cell>
          <cell r="I86">
            <v>-136956.1</v>
          </cell>
          <cell r="L86">
            <v>0</v>
          </cell>
          <cell r="M86">
            <v>0</v>
          </cell>
          <cell r="N86">
            <v>0</v>
          </cell>
          <cell r="O86">
            <v>0</v>
          </cell>
          <cell r="P86">
            <v>0</v>
          </cell>
          <cell r="Q86">
            <v>0</v>
          </cell>
          <cell r="R86">
            <v>0</v>
          </cell>
          <cell r="S86">
            <v>0</v>
          </cell>
          <cell r="T86">
            <v>0</v>
          </cell>
        </row>
        <row r="87">
          <cell r="A87" t="str">
            <v>108371OR</v>
          </cell>
          <cell r="B87" t="str">
            <v>108371</v>
          </cell>
          <cell r="D87">
            <v>-2388941.84</v>
          </cell>
          <cell r="F87" t="str">
            <v>108371OR</v>
          </cell>
          <cell r="G87" t="str">
            <v>108371</v>
          </cell>
          <cell r="I87">
            <v>-2388941.84</v>
          </cell>
          <cell r="L87">
            <v>0</v>
          </cell>
          <cell r="M87">
            <v>0</v>
          </cell>
          <cell r="N87">
            <v>0</v>
          </cell>
          <cell r="O87">
            <v>0</v>
          </cell>
          <cell r="P87">
            <v>0</v>
          </cell>
          <cell r="Q87">
            <v>0</v>
          </cell>
          <cell r="R87">
            <v>0</v>
          </cell>
          <cell r="S87">
            <v>0</v>
          </cell>
          <cell r="T87">
            <v>0</v>
          </cell>
        </row>
        <row r="88">
          <cell r="A88" t="str">
            <v>108371UT</v>
          </cell>
          <cell r="B88" t="str">
            <v>108371</v>
          </cell>
          <cell r="D88">
            <v>-3698143.03</v>
          </cell>
          <cell r="F88" t="str">
            <v>108371UT</v>
          </cell>
          <cell r="G88" t="str">
            <v>108371</v>
          </cell>
          <cell r="I88">
            <v>-3698143.03</v>
          </cell>
          <cell r="L88">
            <v>0</v>
          </cell>
          <cell r="M88">
            <v>0</v>
          </cell>
          <cell r="N88">
            <v>0</v>
          </cell>
          <cell r="O88">
            <v>0</v>
          </cell>
          <cell r="P88">
            <v>0</v>
          </cell>
          <cell r="Q88">
            <v>0</v>
          </cell>
          <cell r="R88">
            <v>0</v>
          </cell>
          <cell r="S88">
            <v>0</v>
          </cell>
          <cell r="T88">
            <v>0</v>
          </cell>
        </row>
        <row r="89">
          <cell r="A89" t="str">
            <v>108371WA</v>
          </cell>
          <cell r="B89" t="str">
            <v>108371</v>
          </cell>
          <cell r="D89">
            <v>-274956.99</v>
          </cell>
          <cell r="F89" t="str">
            <v>108371WA</v>
          </cell>
          <cell r="G89" t="str">
            <v>108371</v>
          </cell>
          <cell r="I89">
            <v>-274956.99</v>
          </cell>
          <cell r="L89">
            <v>0</v>
          </cell>
          <cell r="M89">
            <v>0</v>
          </cell>
          <cell r="N89">
            <v>0</v>
          </cell>
          <cell r="O89">
            <v>0</v>
          </cell>
          <cell r="P89">
            <v>0</v>
          </cell>
          <cell r="Q89">
            <v>0</v>
          </cell>
          <cell r="R89">
            <v>0</v>
          </cell>
          <cell r="S89">
            <v>0</v>
          </cell>
          <cell r="T89">
            <v>0</v>
          </cell>
        </row>
        <row r="90">
          <cell r="A90" t="str">
            <v>108371WYP</v>
          </cell>
          <cell r="B90" t="str">
            <v>108371</v>
          </cell>
          <cell r="D90">
            <v>-923778.79</v>
          </cell>
          <cell r="F90" t="str">
            <v>108371WYP</v>
          </cell>
          <cell r="G90" t="str">
            <v>108371</v>
          </cell>
          <cell r="I90">
            <v>-923778.79</v>
          </cell>
          <cell r="L90">
            <v>0</v>
          </cell>
          <cell r="M90">
            <v>0</v>
          </cell>
          <cell r="N90">
            <v>0</v>
          </cell>
          <cell r="O90">
            <v>0</v>
          </cell>
          <cell r="P90">
            <v>0</v>
          </cell>
          <cell r="Q90">
            <v>0</v>
          </cell>
          <cell r="R90">
            <v>0</v>
          </cell>
          <cell r="S90">
            <v>0</v>
          </cell>
          <cell r="T90">
            <v>0</v>
          </cell>
        </row>
        <row r="91">
          <cell r="A91" t="str">
            <v>108371WYU</v>
          </cell>
          <cell r="B91" t="str">
            <v>108371</v>
          </cell>
          <cell r="D91">
            <v>-147928.82999999999</v>
          </cell>
          <cell r="F91" t="str">
            <v>108371WYU</v>
          </cell>
          <cell r="G91" t="str">
            <v>108371</v>
          </cell>
          <cell r="I91">
            <v>-147928.82999999999</v>
          </cell>
          <cell r="L91">
            <v>0</v>
          </cell>
          <cell r="M91">
            <v>0</v>
          </cell>
          <cell r="N91">
            <v>0</v>
          </cell>
          <cell r="O91">
            <v>0</v>
          </cell>
          <cell r="P91">
            <v>0</v>
          </cell>
          <cell r="Q91">
            <v>0</v>
          </cell>
          <cell r="R91">
            <v>0</v>
          </cell>
          <cell r="S91">
            <v>0</v>
          </cell>
          <cell r="T91">
            <v>0</v>
          </cell>
        </row>
        <row r="92">
          <cell r="A92" t="str">
            <v>108373CA</v>
          </cell>
          <cell r="B92" t="str">
            <v>108373</v>
          </cell>
          <cell r="D92">
            <v>-535470.06000000006</v>
          </cell>
          <cell r="F92" t="str">
            <v>108373CA</v>
          </cell>
          <cell r="G92" t="str">
            <v>108373</v>
          </cell>
          <cell r="I92">
            <v>-535470.06000000006</v>
          </cell>
          <cell r="L92">
            <v>0</v>
          </cell>
          <cell r="M92">
            <v>0</v>
          </cell>
          <cell r="N92">
            <v>0</v>
          </cell>
          <cell r="O92">
            <v>0</v>
          </cell>
          <cell r="P92">
            <v>0</v>
          </cell>
          <cell r="Q92">
            <v>0</v>
          </cell>
          <cell r="R92">
            <v>0</v>
          </cell>
          <cell r="S92">
            <v>0</v>
          </cell>
          <cell r="T92">
            <v>0</v>
          </cell>
        </row>
        <row r="93">
          <cell r="A93" t="str">
            <v>108373ID</v>
          </cell>
          <cell r="B93" t="str">
            <v>108373</v>
          </cell>
          <cell r="D93">
            <v>-485500.59</v>
          </cell>
          <cell r="F93" t="str">
            <v>108373ID</v>
          </cell>
          <cell r="G93" t="str">
            <v>108373</v>
          </cell>
          <cell r="I93">
            <v>-485500.59</v>
          </cell>
          <cell r="L93">
            <v>0</v>
          </cell>
          <cell r="M93">
            <v>0</v>
          </cell>
          <cell r="N93">
            <v>0</v>
          </cell>
          <cell r="O93">
            <v>0</v>
          </cell>
          <cell r="P93">
            <v>0</v>
          </cell>
          <cell r="Q93">
            <v>0</v>
          </cell>
          <cell r="R93">
            <v>0</v>
          </cell>
          <cell r="S93">
            <v>0</v>
          </cell>
          <cell r="T93">
            <v>0</v>
          </cell>
        </row>
        <row r="94">
          <cell r="A94" t="str">
            <v>108373OR</v>
          </cell>
          <cell r="B94" t="str">
            <v>108373</v>
          </cell>
          <cell r="D94">
            <v>-7660732.7000000002</v>
          </cell>
          <cell r="F94" t="str">
            <v>108373OR</v>
          </cell>
          <cell r="G94" t="str">
            <v>108373</v>
          </cell>
          <cell r="I94">
            <v>-7660732.7000000002</v>
          </cell>
          <cell r="L94">
            <v>0</v>
          </cell>
          <cell r="M94">
            <v>0</v>
          </cell>
          <cell r="N94">
            <v>0</v>
          </cell>
          <cell r="O94">
            <v>0</v>
          </cell>
          <cell r="P94">
            <v>0</v>
          </cell>
          <cell r="Q94">
            <v>0</v>
          </cell>
          <cell r="R94">
            <v>0</v>
          </cell>
          <cell r="S94">
            <v>0</v>
          </cell>
          <cell r="T94">
            <v>0</v>
          </cell>
        </row>
        <row r="95">
          <cell r="A95" t="str">
            <v>108373UT</v>
          </cell>
          <cell r="B95" t="str">
            <v>108373</v>
          </cell>
          <cell r="D95">
            <v>-13632458.01</v>
          </cell>
          <cell r="F95" t="str">
            <v>108373UT</v>
          </cell>
          <cell r="G95" t="str">
            <v>108373</v>
          </cell>
          <cell r="I95">
            <v>-13632458.01</v>
          </cell>
          <cell r="L95">
            <v>0</v>
          </cell>
          <cell r="M95">
            <v>0</v>
          </cell>
          <cell r="N95">
            <v>0</v>
          </cell>
          <cell r="O95">
            <v>0</v>
          </cell>
          <cell r="P95">
            <v>0</v>
          </cell>
          <cell r="Q95">
            <v>0</v>
          </cell>
          <cell r="R95">
            <v>0</v>
          </cell>
          <cell r="S95">
            <v>0</v>
          </cell>
          <cell r="T95">
            <v>0</v>
          </cell>
        </row>
        <row r="96">
          <cell r="A96" t="str">
            <v>108373WA</v>
          </cell>
          <cell r="B96" t="str">
            <v>108373</v>
          </cell>
          <cell r="D96">
            <v>-1988742.26</v>
          </cell>
          <cell r="F96" t="str">
            <v>108373WA</v>
          </cell>
          <cell r="G96" t="str">
            <v>108373</v>
          </cell>
          <cell r="I96">
            <v>-1988742.26</v>
          </cell>
          <cell r="L96">
            <v>0</v>
          </cell>
          <cell r="M96">
            <v>0</v>
          </cell>
          <cell r="N96">
            <v>0</v>
          </cell>
          <cell r="O96">
            <v>0</v>
          </cell>
          <cell r="P96">
            <v>0</v>
          </cell>
          <cell r="Q96">
            <v>0</v>
          </cell>
          <cell r="R96">
            <v>0</v>
          </cell>
          <cell r="S96">
            <v>0</v>
          </cell>
          <cell r="T96">
            <v>0</v>
          </cell>
        </row>
        <row r="97">
          <cell r="A97" t="str">
            <v>108373WYP</v>
          </cell>
          <cell r="B97" t="str">
            <v>108373</v>
          </cell>
          <cell r="D97">
            <v>-2360104.3199999998</v>
          </cell>
          <cell r="F97" t="str">
            <v>108373WYP</v>
          </cell>
          <cell r="G97" t="str">
            <v>108373</v>
          </cell>
          <cell r="I97">
            <v>-2360104.3199999998</v>
          </cell>
          <cell r="L97">
            <v>0</v>
          </cell>
          <cell r="M97">
            <v>0</v>
          </cell>
          <cell r="N97">
            <v>0</v>
          </cell>
          <cell r="O97">
            <v>0</v>
          </cell>
          <cell r="P97">
            <v>0</v>
          </cell>
          <cell r="Q97">
            <v>0</v>
          </cell>
          <cell r="R97">
            <v>0</v>
          </cell>
          <cell r="S97">
            <v>0</v>
          </cell>
          <cell r="T97">
            <v>0</v>
          </cell>
        </row>
        <row r="98">
          <cell r="A98" t="str">
            <v>108373WYU</v>
          </cell>
          <cell r="B98" t="str">
            <v>108373</v>
          </cell>
          <cell r="D98">
            <v>-880472.11</v>
          </cell>
          <cell r="F98" t="str">
            <v>108373WYU</v>
          </cell>
          <cell r="G98" t="str">
            <v>108373</v>
          </cell>
          <cell r="I98">
            <v>-880472.11</v>
          </cell>
          <cell r="L98">
            <v>0</v>
          </cell>
          <cell r="M98">
            <v>0</v>
          </cell>
          <cell r="N98">
            <v>0</v>
          </cell>
          <cell r="O98">
            <v>0</v>
          </cell>
          <cell r="P98">
            <v>0</v>
          </cell>
          <cell r="Q98">
            <v>0</v>
          </cell>
          <cell r="R98">
            <v>0</v>
          </cell>
          <cell r="S98">
            <v>0</v>
          </cell>
          <cell r="T98">
            <v>0</v>
          </cell>
        </row>
        <row r="99">
          <cell r="A99" t="str">
            <v>108DPCA</v>
          </cell>
          <cell r="B99" t="str">
            <v>108DP</v>
          </cell>
          <cell r="D99">
            <v>290000</v>
          </cell>
          <cell r="F99" t="str">
            <v>108DPCA</v>
          </cell>
          <cell r="G99" t="str">
            <v>108DP</v>
          </cell>
          <cell r="I99">
            <v>290000</v>
          </cell>
          <cell r="L99">
            <v>0</v>
          </cell>
          <cell r="M99">
            <v>0</v>
          </cell>
          <cell r="N99">
            <v>0</v>
          </cell>
          <cell r="O99">
            <v>0</v>
          </cell>
          <cell r="P99">
            <v>0</v>
          </cell>
          <cell r="Q99">
            <v>0</v>
          </cell>
          <cell r="R99">
            <v>0</v>
          </cell>
          <cell r="S99">
            <v>0</v>
          </cell>
          <cell r="T99">
            <v>0</v>
          </cell>
        </row>
        <row r="100">
          <cell r="A100" t="str">
            <v>108DPID</v>
          </cell>
          <cell r="B100" t="str">
            <v>108DP</v>
          </cell>
          <cell r="D100">
            <v>15000</v>
          </cell>
          <cell r="F100" t="str">
            <v>108DPID</v>
          </cell>
          <cell r="G100" t="str">
            <v>108DP</v>
          </cell>
          <cell r="I100">
            <v>15000</v>
          </cell>
          <cell r="L100">
            <v>0</v>
          </cell>
          <cell r="M100">
            <v>0</v>
          </cell>
          <cell r="N100">
            <v>0</v>
          </cell>
          <cell r="O100">
            <v>0</v>
          </cell>
          <cell r="P100">
            <v>0</v>
          </cell>
          <cell r="Q100">
            <v>0</v>
          </cell>
          <cell r="R100">
            <v>0</v>
          </cell>
          <cell r="S100">
            <v>0</v>
          </cell>
          <cell r="T100">
            <v>0</v>
          </cell>
        </row>
        <row r="101">
          <cell r="A101" t="str">
            <v>108DPOR</v>
          </cell>
          <cell r="B101" t="str">
            <v>108DP</v>
          </cell>
          <cell r="D101">
            <v>84858.37</v>
          </cell>
          <cell r="F101" t="str">
            <v>108DPOR</v>
          </cell>
          <cell r="G101" t="str">
            <v>108DP</v>
          </cell>
          <cell r="I101">
            <v>84858.37</v>
          </cell>
          <cell r="L101">
            <v>0</v>
          </cell>
          <cell r="M101">
            <v>0</v>
          </cell>
          <cell r="N101">
            <v>0</v>
          </cell>
          <cell r="O101">
            <v>0</v>
          </cell>
          <cell r="P101">
            <v>0</v>
          </cell>
          <cell r="Q101">
            <v>0</v>
          </cell>
          <cell r="R101">
            <v>0</v>
          </cell>
          <cell r="S101">
            <v>0</v>
          </cell>
          <cell r="T101">
            <v>0</v>
          </cell>
        </row>
        <row r="102">
          <cell r="A102" t="str">
            <v>108DPUT</v>
          </cell>
          <cell r="B102" t="str">
            <v>108DP</v>
          </cell>
          <cell r="D102">
            <v>110000</v>
          </cell>
          <cell r="F102" t="str">
            <v>108DPUT</v>
          </cell>
          <cell r="G102" t="str">
            <v>108DP</v>
          </cell>
          <cell r="I102">
            <v>110000</v>
          </cell>
          <cell r="L102">
            <v>0</v>
          </cell>
          <cell r="M102">
            <v>0</v>
          </cell>
          <cell r="N102">
            <v>0</v>
          </cell>
          <cell r="O102">
            <v>0</v>
          </cell>
          <cell r="P102">
            <v>0</v>
          </cell>
          <cell r="Q102">
            <v>0</v>
          </cell>
          <cell r="R102">
            <v>0</v>
          </cell>
          <cell r="S102">
            <v>0</v>
          </cell>
          <cell r="T102">
            <v>0</v>
          </cell>
        </row>
        <row r="103">
          <cell r="A103" t="str">
            <v>108DPWA</v>
          </cell>
          <cell r="B103" t="str">
            <v>108DP</v>
          </cell>
          <cell r="D103">
            <v>25000</v>
          </cell>
          <cell r="F103" t="str">
            <v>108DPWA</v>
          </cell>
          <cell r="G103" t="str">
            <v>108DP</v>
          </cell>
          <cell r="I103">
            <v>25000</v>
          </cell>
          <cell r="L103">
            <v>0</v>
          </cell>
          <cell r="M103">
            <v>0</v>
          </cell>
          <cell r="N103">
            <v>0</v>
          </cell>
          <cell r="O103">
            <v>0</v>
          </cell>
          <cell r="P103">
            <v>0</v>
          </cell>
          <cell r="Q103">
            <v>0</v>
          </cell>
          <cell r="R103">
            <v>0</v>
          </cell>
          <cell r="S103">
            <v>0</v>
          </cell>
          <cell r="T103">
            <v>0</v>
          </cell>
        </row>
        <row r="104">
          <cell r="A104" t="str">
            <v>108DPWYU</v>
          </cell>
          <cell r="B104" t="str">
            <v>108DP</v>
          </cell>
          <cell r="D104">
            <v>5000</v>
          </cell>
          <cell r="F104" t="str">
            <v>108DPWYU</v>
          </cell>
          <cell r="G104" t="str">
            <v>108DP</v>
          </cell>
          <cell r="I104">
            <v>5000</v>
          </cell>
          <cell r="L104">
            <v>0</v>
          </cell>
          <cell r="M104">
            <v>0</v>
          </cell>
          <cell r="N104">
            <v>0</v>
          </cell>
          <cell r="O104">
            <v>0</v>
          </cell>
          <cell r="P104">
            <v>0</v>
          </cell>
          <cell r="Q104">
            <v>0</v>
          </cell>
          <cell r="R104">
            <v>0</v>
          </cell>
          <cell r="S104">
            <v>0</v>
          </cell>
          <cell r="T104">
            <v>0</v>
          </cell>
        </row>
        <row r="105">
          <cell r="A105" t="str">
            <v>108GPCA</v>
          </cell>
          <cell r="B105" t="str">
            <v>108GP</v>
          </cell>
          <cell r="D105">
            <v>-4107434.4519525659</v>
          </cell>
          <cell r="F105" t="str">
            <v>108GPCA</v>
          </cell>
          <cell r="G105" t="str">
            <v>108GP</v>
          </cell>
          <cell r="I105">
            <v>-4107434.4519525659</v>
          </cell>
          <cell r="L105">
            <v>0</v>
          </cell>
          <cell r="M105">
            <v>0</v>
          </cell>
          <cell r="N105">
            <v>0</v>
          </cell>
          <cell r="O105">
            <v>0</v>
          </cell>
          <cell r="P105">
            <v>0</v>
          </cell>
          <cell r="Q105">
            <v>0</v>
          </cell>
          <cell r="R105">
            <v>0</v>
          </cell>
          <cell r="S105">
            <v>0</v>
          </cell>
          <cell r="T105">
            <v>0</v>
          </cell>
        </row>
        <row r="106">
          <cell r="A106" t="str">
            <v>108GPCN</v>
          </cell>
          <cell r="B106" t="str">
            <v>108GP</v>
          </cell>
          <cell r="D106">
            <v>-7388005.4916060856</v>
          </cell>
          <cell r="F106" t="str">
            <v>108GPCN</v>
          </cell>
          <cell r="G106" t="str">
            <v>108GP</v>
          </cell>
          <cell r="I106">
            <v>-7388005.4916060856</v>
          </cell>
          <cell r="L106">
            <v>0</v>
          </cell>
          <cell r="M106">
            <v>0</v>
          </cell>
          <cell r="N106">
            <v>0</v>
          </cell>
          <cell r="O106">
            <v>0</v>
          </cell>
          <cell r="P106">
            <v>0</v>
          </cell>
          <cell r="Q106">
            <v>0</v>
          </cell>
          <cell r="R106">
            <v>0</v>
          </cell>
          <cell r="S106">
            <v>0</v>
          </cell>
          <cell r="T106">
            <v>0</v>
          </cell>
        </row>
        <row r="107">
          <cell r="A107" t="str">
            <v>108GPDGP</v>
          </cell>
          <cell r="B107" t="str">
            <v>108GP</v>
          </cell>
          <cell r="D107">
            <v>-6240954.6131127747</v>
          </cell>
          <cell r="F107" t="str">
            <v>108GPDGP</v>
          </cell>
          <cell r="G107" t="str">
            <v>108GP</v>
          </cell>
          <cell r="I107">
            <v>-6240954.6131127747</v>
          </cell>
          <cell r="L107">
            <v>0</v>
          </cell>
          <cell r="M107">
            <v>0</v>
          </cell>
          <cell r="N107">
            <v>0</v>
          </cell>
          <cell r="O107">
            <v>0</v>
          </cell>
          <cell r="P107">
            <v>0</v>
          </cell>
          <cell r="Q107">
            <v>0</v>
          </cell>
          <cell r="R107">
            <v>0</v>
          </cell>
          <cell r="S107">
            <v>0</v>
          </cell>
          <cell r="T107">
            <v>0</v>
          </cell>
        </row>
        <row r="108">
          <cell r="A108" t="str">
            <v>108GPDGU</v>
          </cell>
          <cell r="B108" t="str">
            <v>108GP</v>
          </cell>
          <cell r="D108">
            <v>-11615589.595113389</v>
          </cell>
          <cell r="F108" t="str">
            <v>108GPDGU</v>
          </cell>
          <cell r="G108" t="str">
            <v>108GP</v>
          </cell>
          <cell r="I108">
            <v>-11615589.595113389</v>
          </cell>
          <cell r="L108">
            <v>0</v>
          </cell>
          <cell r="M108">
            <v>0</v>
          </cell>
          <cell r="N108">
            <v>0</v>
          </cell>
          <cell r="O108">
            <v>0</v>
          </cell>
          <cell r="P108">
            <v>0</v>
          </cell>
          <cell r="Q108">
            <v>0</v>
          </cell>
          <cell r="R108">
            <v>0</v>
          </cell>
          <cell r="S108">
            <v>0</v>
          </cell>
          <cell r="T108">
            <v>0</v>
          </cell>
        </row>
        <row r="109">
          <cell r="A109" t="str">
            <v>108GPID</v>
          </cell>
          <cell r="B109" t="str">
            <v>108GP</v>
          </cell>
          <cell r="D109">
            <v>-12671130.015030384</v>
          </cell>
          <cell r="F109" t="str">
            <v>108GPID</v>
          </cell>
          <cell r="G109" t="str">
            <v>108GP</v>
          </cell>
          <cell r="I109">
            <v>-12671130.015030384</v>
          </cell>
          <cell r="L109">
            <v>0</v>
          </cell>
          <cell r="M109">
            <v>0</v>
          </cell>
          <cell r="N109">
            <v>0</v>
          </cell>
          <cell r="O109">
            <v>0</v>
          </cell>
          <cell r="P109">
            <v>0</v>
          </cell>
          <cell r="Q109">
            <v>0</v>
          </cell>
          <cell r="R109">
            <v>0</v>
          </cell>
          <cell r="S109">
            <v>0</v>
          </cell>
          <cell r="T109">
            <v>0</v>
          </cell>
        </row>
        <row r="110">
          <cell r="A110" t="str">
            <v>108GPOR</v>
          </cell>
          <cell r="B110" t="str">
            <v>108GP</v>
          </cell>
          <cell r="D110">
            <v>-48381990.258967333</v>
          </cell>
          <cell r="F110" t="str">
            <v>108GPOR</v>
          </cell>
          <cell r="G110" t="str">
            <v>108GP</v>
          </cell>
          <cell r="I110">
            <v>-48381990.258967333</v>
          </cell>
          <cell r="L110">
            <v>0</v>
          </cell>
          <cell r="M110">
            <v>0</v>
          </cell>
          <cell r="N110">
            <v>0</v>
          </cell>
          <cell r="O110">
            <v>0</v>
          </cell>
          <cell r="P110">
            <v>0</v>
          </cell>
          <cell r="Q110">
            <v>0</v>
          </cell>
          <cell r="R110">
            <v>0</v>
          </cell>
          <cell r="S110">
            <v>0</v>
          </cell>
          <cell r="T110">
            <v>0</v>
          </cell>
        </row>
        <row r="111">
          <cell r="A111" t="str">
            <v>108GPSE</v>
          </cell>
          <cell r="B111" t="str">
            <v>108GP</v>
          </cell>
          <cell r="D111">
            <v>-367307.21836516319</v>
          </cell>
          <cell r="F111" t="str">
            <v>108GPSE</v>
          </cell>
          <cell r="G111" t="str">
            <v>108GP</v>
          </cell>
          <cell r="I111">
            <v>-367307.21836516319</v>
          </cell>
          <cell r="L111">
            <v>0</v>
          </cell>
          <cell r="M111">
            <v>0</v>
          </cell>
          <cell r="N111">
            <v>0</v>
          </cell>
          <cell r="O111">
            <v>0</v>
          </cell>
          <cell r="P111">
            <v>0</v>
          </cell>
          <cell r="Q111">
            <v>0</v>
          </cell>
          <cell r="R111">
            <v>0</v>
          </cell>
          <cell r="S111">
            <v>0</v>
          </cell>
          <cell r="T111">
            <v>0</v>
          </cell>
        </row>
        <row r="112">
          <cell r="A112" t="str">
            <v>108GPSG</v>
          </cell>
          <cell r="B112" t="str">
            <v>108GP</v>
          </cell>
          <cell r="D112">
            <v>-48148808.237947747</v>
          </cell>
          <cell r="F112" t="str">
            <v>108GPSG</v>
          </cell>
          <cell r="G112" t="str">
            <v>108GP</v>
          </cell>
          <cell r="I112">
            <v>-48148808.237947747</v>
          </cell>
          <cell r="L112">
            <v>0</v>
          </cell>
          <cell r="M112">
            <v>0</v>
          </cell>
          <cell r="N112">
            <v>0</v>
          </cell>
          <cell r="O112">
            <v>0</v>
          </cell>
          <cell r="P112">
            <v>0</v>
          </cell>
          <cell r="Q112">
            <v>0</v>
          </cell>
          <cell r="R112">
            <v>0</v>
          </cell>
          <cell r="S112">
            <v>0</v>
          </cell>
          <cell r="T112">
            <v>0</v>
          </cell>
        </row>
        <row r="113">
          <cell r="A113" t="str">
            <v>108GPSO</v>
          </cell>
          <cell r="B113" t="str">
            <v>108GP</v>
          </cell>
          <cell r="D113">
            <v>-81957194.790890887</v>
          </cell>
          <cell r="F113" t="str">
            <v>108GPSO</v>
          </cell>
          <cell r="G113" t="str">
            <v>108GP</v>
          </cell>
          <cell r="I113">
            <v>-81957194.790890887</v>
          </cell>
          <cell r="L113">
            <v>0</v>
          </cell>
          <cell r="M113">
            <v>0</v>
          </cell>
          <cell r="N113">
            <v>0</v>
          </cell>
          <cell r="O113">
            <v>0</v>
          </cell>
          <cell r="P113">
            <v>0</v>
          </cell>
          <cell r="Q113">
            <v>0</v>
          </cell>
          <cell r="R113">
            <v>0</v>
          </cell>
          <cell r="S113">
            <v>0</v>
          </cell>
          <cell r="T113">
            <v>0</v>
          </cell>
        </row>
        <row r="114">
          <cell r="A114" t="str">
            <v>108GPSSGCH</v>
          </cell>
          <cell r="B114" t="str">
            <v>108GP</v>
          </cell>
          <cell r="D114">
            <v>-2181193.3984084581</v>
          </cell>
          <cell r="F114" t="str">
            <v>108GPSSGCH</v>
          </cell>
          <cell r="G114" t="str">
            <v>108GP</v>
          </cell>
          <cell r="I114">
            <v>-2181193.3984084581</v>
          </cell>
          <cell r="L114">
            <v>0</v>
          </cell>
          <cell r="M114">
            <v>0</v>
          </cell>
          <cell r="N114">
            <v>0</v>
          </cell>
          <cell r="O114">
            <v>0</v>
          </cell>
          <cell r="P114">
            <v>0</v>
          </cell>
          <cell r="Q114">
            <v>0</v>
          </cell>
          <cell r="R114">
            <v>0</v>
          </cell>
          <cell r="S114">
            <v>0</v>
          </cell>
          <cell r="T114">
            <v>0</v>
          </cell>
        </row>
        <row r="115">
          <cell r="A115" t="str">
            <v>108GPSSGCT</v>
          </cell>
          <cell r="B115" t="str">
            <v>108GP</v>
          </cell>
          <cell r="D115">
            <v>-28952.420089265899</v>
          </cell>
          <cell r="F115" t="str">
            <v>108GPSSGCT</v>
          </cell>
          <cell r="G115" t="str">
            <v>108GP</v>
          </cell>
          <cell r="I115">
            <v>-28952.420089265899</v>
          </cell>
          <cell r="L115">
            <v>0</v>
          </cell>
          <cell r="M115">
            <v>0</v>
          </cell>
          <cell r="N115">
            <v>0</v>
          </cell>
          <cell r="O115">
            <v>0</v>
          </cell>
          <cell r="P115">
            <v>0</v>
          </cell>
          <cell r="Q115">
            <v>0</v>
          </cell>
          <cell r="R115">
            <v>0</v>
          </cell>
          <cell r="S115">
            <v>0</v>
          </cell>
          <cell r="T115">
            <v>0</v>
          </cell>
        </row>
        <row r="116">
          <cell r="A116" t="str">
            <v>108GPUT</v>
          </cell>
          <cell r="B116" t="str">
            <v>108GP</v>
          </cell>
          <cell r="D116">
            <v>-52502036.085170344</v>
          </cell>
          <cell r="F116" t="str">
            <v>108GPUT</v>
          </cell>
          <cell r="G116" t="str">
            <v>108GP</v>
          </cell>
          <cell r="I116">
            <v>-52502036.085170344</v>
          </cell>
          <cell r="L116">
            <v>0</v>
          </cell>
          <cell r="M116">
            <v>0</v>
          </cell>
          <cell r="N116">
            <v>0</v>
          </cell>
          <cell r="O116">
            <v>0</v>
          </cell>
          <cell r="P116">
            <v>0</v>
          </cell>
          <cell r="Q116">
            <v>0</v>
          </cell>
          <cell r="R116">
            <v>0</v>
          </cell>
          <cell r="S116">
            <v>0</v>
          </cell>
          <cell r="T116">
            <v>0</v>
          </cell>
        </row>
        <row r="117">
          <cell r="A117" t="str">
            <v>108GPWA</v>
          </cell>
          <cell r="B117" t="str">
            <v>108GP</v>
          </cell>
          <cell r="D117">
            <v>-16296351.916561704</v>
          </cell>
          <cell r="F117" t="str">
            <v>108GPWA</v>
          </cell>
          <cell r="G117" t="str">
            <v>108GP</v>
          </cell>
          <cell r="I117">
            <v>-16296351.916561704</v>
          </cell>
          <cell r="L117">
            <v>0</v>
          </cell>
          <cell r="M117">
            <v>0</v>
          </cell>
          <cell r="N117">
            <v>0</v>
          </cell>
          <cell r="O117">
            <v>0</v>
          </cell>
          <cell r="P117">
            <v>0</v>
          </cell>
          <cell r="Q117">
            <v>0</v>
          </cell>
          <cell r="R117">
            <v>0</v>
          </cell>
          <cell r="S117">
            <v>0</v>
          </cell>
          <cell r="T117">
            <v>0</v>
          </cell>
        </row>
        <row r="118">
          <cell r="A118" t="str">
            <v>108GPWYP</v>
          </cell>
          <cell r="B118" t="str">
            <v>108GP</v>
          </cell>
          <cell r="D118">
            <v>-17748549.440590862</v>
          </cell>
          <cell r="F118" t="str">
            <v>108GPWYP</v>
          </cell>
          <cell r="G118" t="str">
            <v>108GP</v>
          </cell>
          <cell r="I118">
            <v>-17748549.440590862</v>
          </cell>
          <cell r="L118">
            <v>0</v>
          </cell>
          <cell r="M118">
            <v>0</v>
          </cell>
          <cell r="N118">
            <v>0</v>
          </cell>
          <cell r="O118">
            <v>0</v>
          </cell>
          <cell r="P118">
            <v>0</v>
          </cell>
          <cell r="Q118">
            <v>0</v>
          </cell>
          <cell r="R118">
            <v>0</v>
          </cell>
          <cell r="S118">
            <v>0</v>
          </cell>
          <cell r="T118">
            <v>0</v>
          </cell>
        </row>
        <row r="119">
          <cell r="A119" t="str">
            <v>108GPWYU</v>
          </cell>
          <cell r="B119" t="str">
            <v>108GP</v>
          </cell>
          <cell r="D119">
            <v>-3913767.6532982443</v>
          </cell>
          <cell r="F119" t="str">
            <v>108GPWYU</v>
          </cell>
          <cell r="G119" t="str">
            <v>108GP</v>
          </cell>
          <cell r="I119">
            <v>-3913767.6532982443</v>
          </cell>
          <cell r="L119">
            <v>0</v>
          </cell>
          <cell r="M119">
            <v>0</v>
          </cell>
          <cell r="N119">
            <v>0</v>
          </cell>
          <cell r="O119">
            <v>0</v>
          </cell>
          <cell r="P119">
            <v>0</v>
          </cell>
          <cell r="Q119">
            <v>0</v>
          </cell>
          <cell r="R119">
            <v>0</v>
          </cell>
          <cell r="S119">
            <v>0</v>
          </cell>
          <cell r="T119">
            <v>0</v>
          </cell>
        </row>
        <row r="120">
          <cell r="A120" t="str">
            <v>108HPDGP</v>
          </cell>
          <cell r="B120" t="str">
            <v>108HP</v>
          </cell>
          <cell r="D120">
            <v>-153306716.40036872</v>
          </cell>
          <cell r="F120" t="str">
            <v>108HPDGP</v>
          </cell>
          <cell r="G120" t="str">
            <v>108HP</v>
          </cell>
          <cell r="I120">
            <v>-153306716.40036872</v>
          </cell>
          <cell r="L120">
            <v>0</v>
          </cell>
          <cell r="M120">
            <v>0</v>
          </cell>
          <cell r="N120">
            <v>0</v>
          </cell>
          <cell r="O120">
            <v>0</v>
          </cell>
          <cell r="P120">
            <v>0</v>
          </cell>
          <cell r="Q120">
            <v>0</v>
          </cell>
          <cell r="R120">
            <v>0</v>
          </cell>
          <cell r="S120">
            <v>0</v>
          </cell>
          <cell r="T120">
            <v>0</v>
          </cell>
        </row>
        <row r="121">
          <cell r="A121" t="str">
            <v>108HPDGU</v>
          </cell>
          <cell r="B121" t="str">
            <v>108HP</v>
          </cell>
          <cell r="D121">
            <v>-29987935.695071474</v>
          </cell>
          <cell r="F121" t="str">
            <v>108HPDGU</v>
          </cell>
          <cell r="G121" t="str">
            <v>108HP</v>
          </cell>
          <cell r="I121">
            <v>-29987935.695071474</v>
          </cell>
          <cell r="L121">
            <v>0</v>
          </cell>
          <cell r="M121">
            <v>0</v>
          </cell>
          <cell r="N121">
            <v>0</v>
          </cell>
          <cell r="O121">
            <v>0</v>
          </cell>
          <cell r="P121">
            <v>0</v>
          </cell>
          <cell r="Q121">
            <v>0</v>
          </cell>
          <cell r="R121">
            <v>0</v>
          </cell>
          <cell r="S121">
            <v>0</v>
          </cell>
          <cell r="T121">
            <v>0</v>
          </cell>
        </row>
        <row r="122">
          <cell r="A122" t="str">
            <v>108HPSG-P</v>
          </cell>
          <cell r="B122" t="str">
            <v>108HP</v>
          </cell>
          <cell r="D122">
            <v>-62574554.052895449</v>
          </cell>
          <cell r="F122" t="str">
            <v>108HPSG-P</v>
          </cell>
          <cell r="G122" t="str">
            <v>108HP</v>
          </cell>
          <cell r="I122">
            <v>-62574554.052895449</v>
          </cell>
          <cell r="L122">
            <v>0</v>
          </cell>
          <cell r="M122">
            <v>0</v>
          </cell>
          <cell r="N122">
            <v>0</v>
          </cell>
          <cell r="O122">
            <v>0</v>
          </cell>
          <cell r="P122">
            <v>0</v>
          </cell>
          <cell r="Q122">
            <v>0</v>
          </cell>
          <cell r="R122">
            <v>0</v>
          </cell>
          <cell r="S122">
            <v>0</v>
          </cell>
          <cell r="T122">
            <v>0</v>
          </cell>
        </row>
        <row r="123">
          <cell r="A123" t="str">
            <v>108HPSG-U</v>
          </cell>
          <cell r="B123" t="str">
            <v>108HP</v>
          </cell>
          <cell r="D123">
            <v>-17491701.613100875</v>
          </cell>
          <cell r="F123" t="str">
            <v>108HPSG-U</v>
          </cell>
          <cell r="G123" t="str">
            <v>108HP</v>
          </cell>
          <cell r="I123">
            <v>-17491701.613100875</v>
          </cell>
          <cell r="L123">
            <v>0</v>
          </cell>
          <cell r="M123">
            <v>0</v>
          </cell>
          <cell r="N123">
            <v>0</v>
          </cell>
          <cell r="O123">
            <v>0</v>
          </cell>
          <cell r="P123">
            <v>0</v>
          </cell>
          <cell r="Q123">
            <v>0</v>
          </cell>
          <cell r="R123">
            <v>0</v>
          </cell>
          <cell r="S123">
            <v>0</v>
          </cell>
          <cell r="T123">
            <v>0</v>
          </cell>
        </row>
        <row r="124">
          <cell r="A124" t="str">
            <v>108MPSE</v>
          </cell>
          <cell r="B124" t="str">
            <v>108MP</v>
          </cell>
          <cell r="D124">
            <v>-177171929.87739599</v>
          </cell>
          <cell r="F124" t="str">
            <v>108MPSE</v>
          </cell>
          <cell r="G124" t="str">
            <v>108MP</v>
          </cell>
          <cell r="I124">
            <v>-177171929.87739599</v>
          </cell>
          <cell r="L124">
            <v>0</v>
          </cell>
          <cell r="M124">
            <v>0</v>
          </cell>
          <cell r="N124">
            <v>0</v>
          </cell>
          <cell r="O124">
            <v>0</v>
          </cell>
          <cell r="P124">
            <v>0</v>
          </cell>
          <cell r="Q124">
            <v>0</v>
          </cell>
          <cell r="R124">
            <v>0</v>
          </cell>
          <cell r="S124">
            <v>0</v>
          </cell>
          <cell r="T124">
            <v>0</v>
          </cell>
        </row>
        <row r="125">
          <cell r="A125" t="str">
            <v>108OPDGU</v>
          </cell>
          <cell r="B125" t="str">
            <v>108OP</v>
          </cell>
          <cell r="D125">
            <v>-1449118.8127262238</v>
          </cell>
          <cell r="F125" t="str">
            <v>108OPDGU</v>
          </cell>
          <cell r="G125" t="str">
            <v>108OP</v>
          </cell>
          <cell r="I125">
            <v>-1449118.8127262238</v>
          </cell>
          <cell r="L125">
            <v>0</v>
          </cell>
          <cell r="M125">
            <v>0</v>
          </cell>
          <cell r="N125">
            <v>0</v>
          </cell>
          <cell r="O125">
            <v>0</v>
          </cell>
          <cell r="P125">
            <v>0</v>
          </cell>
          <cell r="Q125">
            <v>0</v>
          </cell>
          <cell r="R125">
            <v>0</v>
          </cell>
          <cell r="S125">
            <v>0</v>
          </cell>
          <cell r="T125">
            <v>0</v>
          </cell>
        </row>
        <row r="126">
          <cell r="A126" t="str">
            <v>108OPSG</v>
          </cell>
          <cell r="B126" t="str">
            <v>108OP</v>
          </cell>
          <cell r="D126">
            <v>-277926325.96382397</v>
          </cell>
          <cell r="F126" t="str">
            <v>108OPSG</v>
          </cell>
          <cell r="G126" t="str">
            <v>108OP</v>
          </cell>
          <cell r="I126">
            <v>-277926325.96382397</v>
          </cell>
          <cell r="L126">
            <v>0</v>
          </cell>
          <cell r="M126">
            <v>0</v>
          </cell>
          <cell r="N126">
            <v>0</v>
          </cell>
          <cell r="O126">
            <v>0</v>
          </cell>
          <cell r="P126">
            <v>0</v>
          </cell>
          <cell r="Q126">
            <v>0</v>
          </cell>
          <cell r="R126">
            <v>0</v>
          </cell>
          <cell r="S126">
            <v>0</v>
          </cell>
          <cell r="T126">
            <v>0</v>
          </cell>
        </row>
        <row r="127">
          <cell r="A127" t="str">
            <v>108OPSSGCT</v>
          </cell>
          <cell r="B127" t="str">
            <v>108OP</v>
          </cell>
          <cell r="D127">
            <v>-23099470.449202202</v>
          </cell>
          <cell r="F127" t="str">
            <v>108OPSSGCT</v>
          </cell>
          <cell r="G127" t="str">
            <v>108OP</v>
          </cell>
          <cell r="I127">
            <v>-23099470.449202202</v>
          </cell>
          <cell r="L127">
            <v>0</v>
          </cell>
          <cell r="M127">
            <v>0</v>
          </cell>
          <cell r="N127">
            <v>0</v>
          </cell>
          <cell r="O127">
            <v>0</v>
          </cell>
          <cell r="P127">
            <v>0</v>
          </cell>
          <cell r="Q127">
            <v>0</v>
          </cell>
          <cell r="R127">
            <v>0</v>
          </cell>
          <cell r="S127">
            <v>0</v>
          </cell>
          <cell r="T127">
            <v>0</v>
          </cell>
        </row>
        <row r="128">
          <cell r="A128" t="str">
            <v>108SPDGP</v>
          </cell>
          <cell r="B128" t="str">
            <v>108SP</v>
          </cell>
          <cell r="D128">
            <v>-865341066.80738389</v>
          </cell>
          <cell r="F128" t="str">
            <v>108SPDGP</v>
          </cell>
          <cell r="G128" t="str">
            <v>108SP</v>
          </cell>
          <cell r="I128">
            <v>-865341066.80738389</v>
          </cell>
          <cell r="L128">
            <v>0</v>
          </cell>
          <cell r="M128">
            <v>0</v>
          </cell>
          <cell r="N128">
            <v>0</v>
          </cell>
          <cell r="O128">
            <v>0</v>
          </cell>
          <cell r="P128">
            <v>0</v>
          </cell>
          <cell r="Q128">
            <v>0</v>
          </cell>
          <cell r="R128">
            <v>0</v>
          </cell>
          <cell r="S128">
            <v>0</v>
          </cell>
          <cell r="T128">
            <v>0</v>
          </cell>
        </row>
        <row r="129">
          <cell r="A129" t="str">
            <v>108SPDGU</v>
          </cell>
          <cell r="B129" t="str">
            <v>108SP</v>
          </cell>
          <cell r="D129">
            <v>-958239228.63828242</v>
          </cell>
          <cell r="F129" t="str">
            <v>108SPDGU</v>
          </cell>
          <cell r="G129" t="str">
            <v>108SP</v>
          </cell>
          <cell r="I129">
            <v>-958239228.63828242</v>
          </cell>
          <cell r="L129">
            <v>0</v>
          </cell>
          <cell r="M129">
            <v>0</v>
          </cell>
          <cell r="N129">
            <v>0</v>
          </cell>
          <cell r="O129">
            <v>0</v>
          </cell>
          <cell r="P129">
            <v>0</v>
          </cell>
          <cell r="Q129">
            <v>0</v>
          </cell>
          <cell r="R129">
            <v>0</v>
          </cell>
          <cell r="S129">
            <v>0</v>
          </cell>
          <cell r="T129">
            <v>0</v>
          </cell>
        </row>
        <row r="130">
          <cell r="A130" t="str">
            <v>108SPSG</v>
          </cell>
          <cell r="B130" t="str">
            <v>108SP</v>
          </cell>
          <cell r="D130">
            <v>-599934653.30978084</v>
          </cell>
          <cell r="F130" t="str">
            <v>108SPSG</v>
          </cell>
          <cell r="G130" t="str">
            <v>108SP</v>
          </cell>
          <cell r="I130">
            <v>-599934653.30978084</v>
          </cell>
          <cell r="L130">
            <v>0</v>
          </cell>
          <cell r="M130">
            <v>0</v>
          </cell>
          <cell r="N130">
            <v>0</v>
          </cell>
          <cell r="O130">
            <v>0</v>
          </cell>
          <cell r="P130">
            <v>0</v>
          </cell>
          <cell r="Q130">
            <v>0</v>
          </cell>
          <cell r="R130">
            <v>0</v>
          </cell>
          <cell r="S130">
            <v>0</v>
          </cell>
          <cell r="T130">
            <v>0</v>
          </cell>
        </row>
        <row r="131">
          <cell r="A131" t="str">
            <v>108SPSSGCH</v>
          </cell>
          <cell r="B131" t="str">
            <v>108SP</v>
          </cell>
          <cell r="D131">
            <v>-152610076.43488145</v>
          </cell>
          <cell r="F131" t="str">
            <v>108SPSSGCH</v>
          </cell>
          <cell r="G131" t="str">
            <v>108SP</v>
          </cell>
          <cell r="I131">
            <v>-152610076.43488145</v>
          </cell>
          <cell r="L131">
            <v>0</v>
          </cell>
          <cell r="M131">
            <v>0</v>
          </cell>
          <cell r="N131">
            <v>0</v>
          </cell>
          <cell r="O131">
            <v>0</v>
          </cell>
          <cell r="P131">
            <v>0</v>
          </cell>
          <cell r="Q131">
            <v>0</v>
          </cell>
          <cell r="R131">
            <v>0</v>
          </cell>
          <cell r="S131">
            <v>0</v>
          </cell>
          <cell r="T131">
            <v>0</v>
          </cell>
        </row>
        <row r="132">
          <cell r="A132" t="str">
            <v>108TPDGP</v>
          </cell>
          <cell r="B132" t="str">
            <v>108TP</v>
          </cell>
          <cell r="D132">
            <v>-398403045.12959373</v>
          </cell>
          <cell r="F132" t="str">
            <v>108TPDGP</v>
          </cell>
          <cell r="G132" t="str">
            <v>108TP</v>
          </cell>
          <cell r="I132">
            <v>-398403045.12959373</v>
          </cell>
          <cell r="L132">
            <v>0</v>
          </cell>
          <cell r="M132">
            <v>0</v>
          </cell>
          <cell r="N132">
            <v>0</v>
          </cell>
          <cell r="O132">
            <v>0</v>
          </cell>
          <cell r="P132">
            <v>0</v>
          </cell>
          <cell r="Q132">
            <v>0</v>
          </cell>
          <cell r="R132">
            <v>0</v>
          </cell>
          <cell r="S132">
            <v>0</v>
          </cell>
          <cell r="T132">
            <v>0</v>
          </cell>
        </row>
        <row r="133">
          <cell r="A133" t="str">
            <v>108TPDGU</v>
          </cell>
          <cell r="B133" t="str">
            <v>108TP</v>
          </cell>
          <cell r="D133">
            <v>-399792240.02253795</v>
          </cell>
          <cell r="F133" t="str">
            <v>108TPDGU</v>
          </cell>
          <cell r="G133" t="str">
            <v>108TP</v>
          </cell>
          <cell r="I133">
            <v>-399792240.02253795</v>
          </cell>
          <cell r="L133">
            <v>0</v>
          </cell>
          <cell r="M133">
            <v>0</v>
          </cell>
          <cell r="N133">
            <v>0</v>
          </cell>
          <cell r="O133">
            <v>0</v>
          </cell>
          <cell r="P133">
            <v>0</v>
          </cell>
          <cell r="Q133">
            <v>0</v>
          </cell>
          <cell r="R133">
            <v>0</v>
          </cell>
          <cell r="S133">
            <v>0</v>
          </cell>
          <cell r="T133">
            <v>0</v>
          </cell>
        </row>
        <row r="134">
          <cell r="A134" t="str">
            <v>108TPSG</v>
          </cell>
          <cell r="B134" t="str">
            <v>108TP</v>
          </cell>
          <cell r="D134">
            <v>-406495531.27964711</v>
          </cell>
          <cell r="F134" t="str">
            <v>108TPSG</v>
          </cell>
          <cell r="G134" t="str">
            <v>108TP</v>
          </cell>
          <cell r="I134">
            <v>-406495531.27964711</v>
          </cell>
          <cell r="L134">
            <v>0</v>
          </cell>
          <cell r="M134">
            <v>0</v>
          </cell>
          <cell r="N134">
            <v>0</v>
          </cell>
          <cell r="O134">
            <v>0</v>
          </cell>
          <cell r="P134">
            <v>0</v>
          </cell>
          <cell r="Q134">
            <v>0</v>
          </cell>
          <cell r="R134">
            <v>0</v>
          </cell>
          <cell r="S134">
            <v>0</v>
          </cell>
          <cell r="T134">
            <v>0</v>
          </cell>
        </row>
        <row r="135">
          <cell r="A135" t="str">
            <v>111390OR</v>
          </cell>
          <cell r="B135">
            <v>111390</v>
          </cell>
          <cell r="D135">
            <v>-1110361.4099999999</v>
          </cell>
          <cell r="F135" t="str">
            <v>111390OR</v>
          </cell>
          <cell r="G135">
            <v>111390</v>
          </cell>
          <cell r="I135">
            <v>-1110361.4099999999</v>
          </cell>
          <cell r="L135">
            <v>0</v>
          </cell>
          <cell r="M135">
            <v>0</v>
          </cell>
          <cell r="N135">
            <v>0</v>
          </cell>
          <cell r="O135">
            <v>0</v>
          </cell>
          <cell r="P135">
            <v>0</v>
          </cell>
          <cell r="Q135">
            <v>0</v>
          </cell>
          <cell r="R135">
            <v>0</v>
          </cell>
          <cell r="S135">
            <v>0</v>
          </cell>
          <cell r="T135">
            <v>0</v>
          </cell>
        </row>
        <row r="136">
          <cell r="A136" t="str">
            <v>111390SG</v>
          </cell>
          <cell r="B136">
            <v>111390</v>
          </cell>
          <cell r="D136">
            <v>-995266.75</v>
          </cell>
          <cell r="F136" t="str">
            <v>111390SG</v>
          </cell>
          <cell r="G136">
            <v>111390</v>
          </cell>
          <cell r="I136">
            <v>-995266.75</v>
          </cell>
          <cell r="L136">
            <v>0</v>
          </cell>
          <cell r="M136">
            <v>0</v>
          </cell>
          <cell r="N136">
            <v>0</v>
          </cell>
          <cell r="O136">
            <v>0</v>
          </cell>
          <cell r="P136">
            <v>0</v>
          </cell>
          <cell r="Q136">
            <v>0</v>
          </cell>
          <cell r="R136">
            <v>0</v>
          </cell>
          <cell r="S136">
            <v>0</v>
          </cell>
          <cell r="T136">
            <v>0</v>
          </cell>
        </row>
        <row r="137">
          <cell r="A137" t="str">
            <v>111390SO</v>
          </cell>
          <cell r="B137">
            <v>111390</v>
          </cell>
          <cell r="D137">
            <v>2259196.7400000002</v>
          </cell>
          <cell r="F137" t="str">
            <v>111390SO</v>
          </cell>
          <cell r="G137">
            <v>111390</v>
          </cell>
          <cell r="I137">
            <v>2259196.7400000002</v>
          </cell>
          <cell r="L137">
            <v>0</v>
          </cell>
          <cell r="M137">
            <v>0</v>
          </cell>
          <cell r="N137">
            <v>0</v>
          </cell>
          <cell r="O137">
            <v>0</v>
          </cell>
          <cell r="P137">
            <v>0</v>
          </cell>
          <cell r="Q137">
            <v>0</v>
          </cell>
          <cell r="R137">
            <v>0</v>
          </cell>
          <cell r="S137">
            <v>0</v>
          </cell>
          <cell r="T137">
            <v>0</v>
          </cell>
        </row>
        <row r="138">
          <cell r="A138" t="str">
            <v>111390UT</v>
          </cell>
          <cell r="B138">
            <v>111390</v>
          </cell>
          <cell r="D138">
            <v>701024.65</v>
          </cell>
          <cell r="F138" t="str">
            <v>111390UT</v>
          </cell>
          <cell r="G138">
            <v>111390</v>
          </cell>
          <cell r="I138">
            <v>701024.65</v>
          </cell>
          <cell r="L138">
            <v>0</v>
          </cell>
          <cell r="M138">
            <v>0</v>
          </cell>
          <cell r="N138">
            <v>0</v>
          </cell>
          <cell r="O138">
            <v>0</v>
          </cell>
          <cell r="P138">
            <v>0</v>
          </cell>
          <cell r="Q138">
            <v>0</v>
          </cell>
          <cell r="R138">
            <v>0</v>
          </cell>
          <cell r="S138">
            <v>0</v>
          </cell>
          <cell r="T138">
            <v>0</v>
          </cell>
        </row>
        <row r="139">
          <cell r="A139" t="str">
            <v>111390WYP</v>
          </cell>
          <cell r="B139">
            <v>111390</v>
          </cell>
          <cell r="D139">
            <v>-429570.21</v>
          </cell>
          <cell r="F139" t="str">
            <v>111390WYP</v>
          </cell>
          <cell r="G139">
            <v>111390</v>
          </cell>
          <cell r="I139">
            <v>-429570.21</v>
          </cell>
          <cell r="L139">
            <v>0</v>
          </cell>
          <cell r="M139">
            <v>0</v>
          </cell>
          <cell r="N139">
            <v>0</v>
          </cell>
          <cell r="O139">
            <v>0</v>
          </cell>
          <cell r="P139">
            <v>0</v>
          </cell>
          <cell r="Q139">
            <v>0</v>
          </cell>
          <cell r="R139">
            <v>0</v>
          </cell>
          <cell r="S139">
            <v>0</v>
          </cell>
          <cell r="T139">
            <v>0</v>
          </cell>
        </row>
        <row r="140">
          <cell r="A140" t="str">
            <v>111GPCA</v>
          </cell>
          <cell r="B140" t="str">
            <v>111GP</v>
          </cell>
          <cell r="D140">
            <v>-1022908.5500000005</v>
          </cell>
          <cell r="F140" t="str">
            <v>111GPCA</v>
          </cell>
          <cell r="G140" t="str">
            <v>111GP</v>
          </cell>
          <cell r="I140">
            <v>-1022908.5500000005</v>
          </cell>
          <cell r="L140">
            <v>0</v>
          </cell>
          <cell r="M140">
            <v>0</v>
          </cell>
          <cell r="N140">
            <v>0</v>
          </cell>
          <cell r="O140">
            <v>0</v>
          </cell>
          <cell r="P140">
            <v>0</v>
          </cell>
          <cell r="Q140">
            <v>0</v>
          </cell>
          <cell r="R140">
            <v>0</v>
          </cell>
          <cell r="S140">
            <v>0</v>
          </cell>
          <cell r="T140">
            <v>0</v>
          </cell>
        </row>
        <row r="141">
          <cell r="A141" t="str">
            <v>111GPCN</v>
          </cell>
          <cell r="B141" t="str">
            <v>111GP</v>
          </cell>
          <cell r="D141">
            <v>-2684210.0384788415</v>
          </cell>
          <cell r="F141" t="str">
            <v>111GPCN</v>
          </cell>
          <cell r="G141" t="str">
            <v>111GP</v>
          </cell>
          <cell r="I141">
            <v>-2684210.0384788415</v>
          </cell>
          <cell r="L141">
            <v>0</v>
          </cell>
          <cell r="M141">
            <v>0</v>
          </cell>
          <cell r="N141">
            <v>0</v>
          </cell>
          <cell r="O141">
            <v>0</v>
          </cell>
          <cell r="P141">
            <v>0</v>
          </cell>
          <cell r="Q141">
            <v>0</v>
          </cell>
          <cell r="R141">
            <v>0</v>
          </cell>
          <cell r="S141">
            <v>0</v>
          </cell>
          <cell r="T141">
            <v>0</v>
          </cell>
        </row>
        <row r="142">
          <cell r="A142" t="str">
            <v>111GPOR</v>
          </cell>
          <cell r="B142" t="str">
            <v>111GP</v>
          </cell>
          <cell r="D142">
            <v>-8698288.8698086571</v>
          </cell>
          <cell r="F142" t="str">
            <v>111GPOR</v>
          </cell>
          <cell r="G142" t="str">
            <v>111GP</v>
          </cell>
          <cell r="I142">
            <v>-8698288.8698086571</v>
          </cell>
          <cell r="L142">
            <v>0</v>
          </cell>
          <cell r="M142">
            <v>0</v>
          </cell>
          <cell r="N142">
            <v>0</v>
          </cell>
          <cell r="O142">
            <v>0</v>
          </cell>
          <cell r="P142">
            <v>0</v>
          </cell>
          <cell r="Q142">
            <v>0</v>
          </cell>
          <cell r="R142">
            <v>0</v>
          </cell>
          <cell r="S142">
            <v>0</v>
          </cell>
          <cell r="T142">
            <v>0</v>
          </cell>
        </row>
        <row r="143">
          <cell r="A143" t="str">
            <v>111GPSG</v>
          </cell>
          <cell r="B143" t="str">
            <v>111GP</v>
          </cell>
          <cell r="D143">
            <v>0</v>
          </cell>
          <cell r="F143" t="str">
            <v>111GPSG</v>
          </cell>
          <cell r="G143" t="str">
            <v>111GP</v>
          </cell>
          <cell r="I143">
            <v>0</v>
          </cell>
          <cell r="L143">
            <v>0</v>
          </cell>
          <cell r="M143">
            <v>0</v>
          </cell>
          <cell r="N143">
            <v>0</v>
          </cell>
          <cell r="O143">
            <v>0</v>
          </cell>
          <cell r="P143">
            <v>0</v>
          </cell>
          <cell r="Q143">
            <v>0</v>
          </cell>
          <cell r="R143">
            <v>0</v>
          </cell>
          <cell r="S143">
            <v>0</v>
          </cell>
          <cell r="T143">
            <v>0</v>
          </cell>
        </row>
        <row r="144">
          <cell r="A144" t="str">
            <v>111GPSO</v>
          </cell>
          <cell r="B144" t="str">
            <v>111GP</v>
          </cell>
          <cell r="D144">
            <v>-10940472.657076685</v>
          </cell>
          <cell r="F144" t="str">
            <v>111GPSO</v>
          </cell>
          <cell r="G144" t="str">
            <v>111GP</v>
          </cell>
          <cell r="I144">
            <v>-10940472.657076685</v>
          </cell>
          <cell r="L144">
            <v>0</v>
          </cell>
          <cell r="M144">
            <v>0</v>
          </cell>
          <cell r="N144">
            <v>0</v>
          </cell>
          <cell r="O144">
            <v>0</v>
          </cell>
          <cell r="P144">
            <v>0</v>
          </cell>
          <cell r="Q144">
            <v>0</v>
          </cell>
          <cell r="R144">
            <v>0</v>
          </cell>
          <cell r="S144">
            <v>0</v>
          </cell>
          <cell r="T144">
            <v>0</v>
          </cell>
        </row>
        <row r="145">
          <cell r="A145" t="str">
            <v>111GPUT</v>
          </cell>
          <cell r="B145" t="str">
            <v>111GP</v>
          </cell>
          <cell r="D145">
            <v>-11745.500000000058</v>
          </cell>
          <cell r="F145" t="str">
            <v>111GPUT</v>
          </cell>
          <cell r="G145" t="str">
            <v>111GP</v>
          </cell>
          <cell r="I145">
            <v>-11745.500000000058</v>
          </cell>
          <cell r="L145">
            <v>0</v>
          </cell>
          <cell r="M145">
            <v>0</v>
          </cell>
          <cell r="N145">
            <v>0</v>
          </cell>
          <cell r="O145">
            <v>0</v>
          </cell>
          <cell r="P145">
            <v>0</v>
          </cell>
          <cell r="Q145">
            <v>0</v>
          </cell>
          <cell r="R145">
            <v>0</v>
          </cell>
          <cell r="S145">
            <v>0</v>
          </cell>
          <cell r="T145">
            <v>0</v>
          </cell>
        </row>
        <row r="146">
          <cell r="A146" t="str">
            <v>111GPWA</v>
          </cell>
          <cell r="B146" t="str">
            <v>111GP</v>
          </cell>
          <cell r="D146">
            <v>-1524733.1664907108</v>
          </cell>
          <cell r="F146" t="str">
            <v>111GPWA</v>
          </cell>
          <cell r="G146" t="str">
            <v>111GP</v>
          </cell>
          <cell r="I146">
            <v>-1524733.1664907108</v>
          </cell>
          <cell r="L146">
            <v>0</v>
          </cell>
          <cell r="M146">
            <v>0</v>
          </cell>
          <cell r="N146">
            <v>0</v>
          </cell>
          <cell r="O146">
            <v>0</v>
          </cell>
          <cell r="P146">
            <v>0</v>
          </cell>
          <cell r="Q146">
            <v>0</v>
          </cell>
          <cell r="R146">
            <v>0</v>
          </cell>
          <cell r="S146">
            <v>0</v>
          </cell>
          <cell r="T146">
            <v>0</v>
          </cell>
        </row>
        <row r="147">
          <cell r="A147" t="str">
            <v>111GPWYP</v>
          </cell>
          <cell r="B147" t="str">
            <v>111GP</v>
          </cell>
          <cell r="D147">
            <v>-7050402.322972998</v>
          </cell>
          <cell r="F147" t="str">
            <v>111GPWYP</v>
          </cell>
          <cell r="G147" t="str">
            <v>111GP</v>
          </cell>
          <cell r="I147">
            <v>-7050402.322972998</v>
          </cell>
          <cell r="L147">
            <v>0</v>
          </cell>
          <cell r="M147">
            <v>0</v>
          </cell>
          <cell r="N147">
            <v>0</v>
          </cell>
          <cell r="O147">
            <v>0</v>
          </cell>
          <cell r="P147">
            <v>0</v>
          </cell>
          <cell r="Q147">
            <v>0</v>
          </cell>
          <cell r="R147">
            <v>0</v>
          </cell>
          <cell r="S147">
            <v>0</v>
          </cell>
          <cell r="T147">
            <v>0</v>
          </cell>
        </row>
        <row r="148">
          <cell r="A148" t="str">
            <v>111GPWYU</v>
          </cell>
          <cell r="B148" t="str">
            <v>111GP</v>
          </cell>
          <cell r="D148">
            <v>-31318.830000000013</v>
          </cell>
          <cell r="F148" t="str">
            <v>111GPWYU</v>
          </cell>
          <cell r="G148" t="str">
            <v>111GP</v>
          </cell>
          <cell r="I148">
            <v>-31318.830000000013</v>
          </cell>
          <cell r="L148">
            <v>0</v>
          </cell>
          <cell r="M148">
            <v>0</v>
          </cell>
          <cell r="N148">
            <v>0</v>
          </cell>
          <cell r="O148">
            <v>0</v>
          </cell>
          <cell r="P148">
            <v>0</v>
          </cell>
          <cell r="Q148">
            <v>0</v>
          </cell>
          <cell r="R148">
            <v>0</v>
          </cell>
          <cell r="S148">
            <v>0</v>
          </cell>
          <cell r="T148">
            <v>0</v>
          </cell>
        </row>
        <row r="149">
          <cell r="A149" t="str">
            <v>111HPDGP</v>
          </cell>
          <cell r="B149" t="str">
            <v>111HP</v>
          </cell>
          <cell r="D149">
            <v>-344575.42</v>
          </cell>
          <cell r="F149" t="str">
            <v>111HPDGP</v>
          </cell>
          <cell r="G149" t="str">
            <v>111HP</v>
          </cell>
          <cell r="I149">
            <v>-344575.42</v>
          </cell>
          <cell r="L149">
            <v>0</v>
          </cell>
          <cell r="M149">
            <v>0</v>
          </cell>
          <cell r="N149">
            <v>0</v>
          </cell>
          <cell r="O149">
            <v>0</v>
          </cell>
          <cell r="P149">
            <v>0</v>
          </cell>
          <cell r="Q149">
            <v>0</v>
          </cell>
          <cell r="R149">
            <v>0</v>
          </cell>
          <cell r="S149">
            <v>0</v>
          </cell>
          <cell r="T149">
            <v>0</v>
          </cell>
        </row>
        <row r="150">
          <cell r="A150" t="str">
            <v>111HPSG-P</v>
          </cell>
          <cell r="B150" t="str">
            <v>111HP</v>
          </cell>
          <cell r="D150">
            <v>-11004.060456615998</v>
          </cell>
          <cell r="F150" t="str">
            <v>111HPSG-P</v>
          </cell>
          <cell r="G150" t="str">
            <v>111HP</v>
          </cell>
          <cell r="I150">
            <v>-11004.060456615998</v>
          </cell>
          <cell r="L150">
            <v>0</v>
          </cell>
          <cell r="M150">
            <v>0</v>
          </cell>
          <cell r="N150">
            <v>0</v>
          </cell>
          <cell r="O150">
            <v>0</v>
          </cell>
          <cell r="P150">
            <v>0</v>
          </cell>
          <cell r="Q150">
            <v>0</v>
          </cell>
          <cell r="R150">
            <v>0</v>
          </cell>
          <cell r="S150">
            <v>0</v>
          </cell>
          <cell r="T150">
            <v>0</v>
          </cell>
        </row>
        <row r="151">
          <cell r="A151" t="str">
            <v>111HPSG-U</v>
          </cell>
          <cell r="B151" t="str">
            <v>111HP</v>
          </cell>
          <cell r="D151">
            <v>-428887.95786434156</v>
          </cell>
          <cell r="F151" t="str">
            <v>111HPSG-U</v>
          </cell>
          <cell r="G151" t="str">
            <v>111HP</v>
          </cell>
          <cell r="I151">
            <v>-428887.95786434156</v>
          </cell>
          <cell r="L151">
            <v>0</v>
          </cell>
          <cell r="M151">
            <v>0</v>
          </cell>
          <cell r="N151">
            <v>0</v>
          </cell>
          <cell r="O151">
            <v>0</v>
          </cell>
          <cell r="P151">
            <v>0</v>
          </cell>
          <cell r="Q151">
            <v>0</v>
          </cell>
          <cell r="R151">
            <v>0</v>
          </cell>
          <cell r="S151">
            <v>0</v>
          </cell>
          <cell r="T151">
            <v>0</v>
          </cell>
        </row>
        <row r="152">
          <cell r="A152" t="str">
            <v>111IPCN</v>
          </cell>
          <cell r="B152" t="str">
            <v>111IP</v>
          </cell>
          <cell r="D152">
            <v>-93810715.751154155</v>
          </cell>
          <cell r="F152" t="str">
            <v>111IPCN</v>
          </cell>
          <cell r="G152" t="str">
            <v>111IP</v>
          </cell>
          <cell r="I152">
            <v>-93810715.751154155</v>
          </cell>
          <cell r="L152">
            <v>0</v>
          </cell>
          <cell r="M152">
            <v>0</v>
          </cell>
          <cell r="N152">
            <v>0</v>
          </cell>
          <cell r="O152">
            <v>0</v>
          </cell>
          <cell r="P152">
            <v>0</v>
          </cell>
          <cell r="Q152">
            <v>0</v>
          </cell>
          <cell r="R152">
            <v>0</v>
          </cell>
          <cell r="S152">
            <v>0</v>
          </cell>
          <cell r="T152">
            <v>0</v>
          </cell>
        </row>
        <row r="153">
          <cell r="A153" t="str">
            <v>111IPDGP</v>
          </cell>
          <cell r="B153" t="str">
            <v>111IP</v>
          </cell>
          <cell r="D153">
            <v>111973.7968813295</v>
          </cell>
          <cell r="F153" t="str">
            <v>111IPDGP</v>
          </cell>
          <cell r="G153" t="str">
            <v>111IP</v>
          </cell>
          <cell r="I153">
            <v>111973.7968813295</v>
          </cell>
          <cell r="L153">
            <v>0</v>
          </cell>
          <cell r="M153">
            <v>0</v>
          </cell>
          <cell r="N153">
            <v>0</v>
          </cell>
          <cell r="O153">
            <v>0</v>
          </cell>
          <cell r="P153">
            <v>0</v>
          </cell>
          <cell r="Q153">
            <v>0</v>
          </cell>
          <cell r="R153">
            <v>0</v>
          </cell>
          <cell r="S153">
            <v>0</v>
          </cell>
          <cell r="T153">
            <v>0</v>
          </cell>
        </row>
        <row r="154">
          <cell r="A154" t="str">
            <v>111IPDGU</v>
          </cell>
          <cell r="B154" t="str">
            <v>111IP</v>
          </cell>
          <cell r="D154">
            <v>-349396.2604835775</v>
          </cell>
          <cell r="F154" t="str">
            <v>111IPDGU</v>
          </cell>
          <cell r="G154" t="str">
            <v>111IP</v>
          </cell>
          <cell r="I154">
            <v>-349396.2604835775</v>
          </cell>
          <cell r="L154">
            <v>0</v>
          </cell>
          <cell r="M154">
            <v>0</v>
          </cell>
          <cell r="N154">
            <v>0</v>
          </cell>
          <cell r="O154">
            <v>0</v>
          </cell>
          <cell r="P154">
            <v>0</v>
          </cell>
          <cell r="Q154">
            <v>0</v>
          </cell>
          <cell r="R154">
            <v>0</v>
          </cell>
          <cell r="S154">
            <v>0</v>
          </cell>
          <cell r="T154">
            <v>0</v>
          </cell>
        </row>
        <row r="155">
          <cell r="A155" t="str">
            <v>111IPID</v>
          </cell>
          <cell r="B155" t="str">
            <v>111IP</v>
          </cell>
          <cell r="D155">
            <v>-820814.66530875419</v>
          </cell>
          <cell r="F155" t="str">
            <v>111IPID</v>
          </cell>
          <cell r="G155" t="str">
            <v>111IP</v>
          </cell>
          <cell r="I155">
            <v>-820814.66530875419</v>
          </cell>
          <cell r="L155">
            <v>0</v>
          </cell>
          <cell r="M155">
            <v>0</v>
          </cell>
          <cell r="N155">
            <v>0</v>
          </cell>
          <cell r="O155">
            <v>0</v>
          </cell>
          <cell r="P155">
            <v>0</v>
          </cell>
          <cell r="Q155">
            <v>0</v>
          </cell>
          <cell r="R155">
            <v>0</v>
          </cell>
          <cell r="S155">
            <v>0</v>
          </cell>
          <cell r="T155">
            <v>0</v>
          </cell>
        </row>
        <row r="156">
          <cell r="A156" t="str">
            <v>111IPOR</v>
          </cell>
          <cell r="B156" t="str">
            <v>111IP</v>
          </cell>
          <cell r="D156">
            <v>145557.25973970041</v>
          </cell>
          <cell r="F156" t="str">
            <v>111IPOR</v>
          </cell>
          <cell r="G156" t="str">
            <v>111IP</v>
          </cell>
          <cell r="I156">
            <v>145557.25973970041</v>
          </cell>
          <cell r="L156">
            <v>0</v>
          </cell>
          <cell r="M156">
            <v>0</v>
          </cell>
          <cell r="N156">
            <v>0</v>
          </cell>
          <cell r="O156">
            <v>0</v>
          </cell>
          <cell r="P156">
            <v>0</v>
          </cell>
          <cell r="Q156">
            <v>0</v>
          </cell>
          <cell r="R156">
            <v>0</v>
          </cell>
          <cell r="S156">
            <v>0</v>
          </cell>
          <cell r="T156">
            <v>0</v>
          </cell>
        </row>
        <row r="157">
          <cell r="A157" t="str">
            <v>111IPSE</v>
          </cell>
          <cell r="B157" t="str">
            <v>111IP</v>
          </cell>
          <cell r="D157">
            <v>-1626187.2364272894</v>
          </cell>
          <cell r="F157" t="str">
            <v>111IPSE</v>
          </cell>
          <cell r="G157" t="str">
            <v>111IP</v>
          </cell>
          <cell r="I157">
            <v>-1626187.2364272894</v>
          </cell>
          <cell r="L157">
            <v>0</v>
          </cell>
          <cell r="M157">
            <v>0</v>
          </cell>
          <cell r="N157">
            <v>0</v>
          </cell>
          <cell r="O157">
            <v>0</v>
          </cell>
          <cell r="P157">
            <v>0</v>
          </cell>
          <cell r="Q157">
            <v>0</v>
          </cell>
          <cell r="R157">
            <v>0</v>
          </cell>
          <cell r="S157">
            <v>0</v>
          </cell>
          <cell r="T157">
            <v>0</v>
          </cell>
        </row>
        <row r="158">
          <cell r="A158" t="str">
            <v>111IPSG</v>
          </cell>
          <cell r="B158" t="str">
            <v>111IP</v>
          </cell>
          <cell r="D158">
            <v>-40549251.599202149</v>
          </cell>
          <cell r="F158" t="str">
            <v>111IPSG</v>
          </cell>
          <cell r="G158" t="str">
            <v>111IP</v>
          </cell>
          <cell r="I158">
            <v>-40549251.599202149</v>
          </cell>
          <cell r="L158">
            <v>0</v>
          </cell>
          <cell r="M158">
            <v>0</v>
          </cell>
          <cell r="N158">
            <v>0</v>
          </cell>
          <cell r="O158">
            <v>0</v>
          </cell>
          <cell r="P158">
            <v>0</v>
          </cell>
          <cell r="Q158">
            <v>0</v>
          </cell>
          <cell r="R158">
            <v>0</v>
          </cell>
          <cell r="S158">
            <v>0</v>
          </cell>
          <cell r="T158">
            <v>0</v>
          </cell>
        </row>
        <row r="159">
          <cell r="A159" t="str">
            <v>111IPSG-P</v>
          </cell>
          <cell r="B159" t="str">
            <v>111IP</v>
          </cell>
          <cell r="D159">
            <v>-11525622.229797581</v>
          </cell>
          <cell r="F159" t="str">
            <v>111IPSG-P</v>
          </cell>
          <cell r="G159" t="str">
            <v>111IP</v>
          </cell>
          <cell r="I159">
            <v>-11525622.229797581</v>
          </cell>
          <cell r="L159">
            <v>0</v>
          </cell>
          <cell r="M159">
            <v>0</v>
          </cell>
          <cell r="N159">
            <v>0</v>
          </cell>
          <cell r="O159">
            <v>0</v>
          </cell>
          <cell r="P159">
            <v>0</v>
          </cell>
          <cell r="Q159">
            <v>0</v>
          </cell>
          <cell r="R159">
            <v>0</v>
          </cell>
          <cell r="S159">
            <v>0</v>
          </cell>
          <cell r="T159">
            <v>0</v>
          </cell>
        </row>
        <row r="160">
          <cell r="A160" t="str">
            <v>111IPSG-U</v>
          </cell>
          <cell r="B160" t="str">
            <v>111IP</v>
          </cell>
          <cell r="D160">
            <v>-3422238.4095164374</v>
          </cell>
          <cell r="F160" t="str">
            <v>111IPSG-U</v>
          </cell>
          <cell r="G160" t="str">
            <v>111IP</v>
          </cell>
          <cell r="I160">
            <v>-3422238.4095164374</v>
          </cell>
          <cell r="L160">
            <v>0</v>
          </cell>
          <cell r="M160">
            <v>0</v>
          </cell>
          <cell r="N160">
            <v>0</v>
          </cell>
          <cell r="O160">
            <v>0</v>
          </cell>
          <cell r="P160">
            <v>0</v>
          </cell>
          <cell r="Q160">
            <v>0</v>
          </cell>
          <cell r="R160">
            <v>0</v>
          </cell>
          <cell r="S160">
            <v>0</v>
          </cell>
          <cell r="T160">
            <v>0</v>
          </cell>
        </row>
        <row r="161">
          <cell r="A161" t="str">
            <v>111IPSO</v>
          </cell>
          <cell r="B161" t="str">
            <v>111IP</v>
          </cell>
          <cell r="D161">
            <v>-284396049.9950366</v>
          </cell>
          <cell r="F161" t="str">
            <v>111IPSO</v>
          </cell>
          <cell r="G161" t="str">
            <v>111IP</v>
          </cell>
          <cell r="I161">
            <v>-284396049.9950366</v>
          </cell>
          <cell r="L161">
            <v>0</v>
          </cell>
          <cell r="M161">
            <v>0</v>
          </cell>
          <cell r="N161">
            <v>0</v>
          </cell>
          <cell r="O161">
            <v>0</v>
          </cell>
          <cell r="P161">
            <v>0</v>
          </cell>
          <cell r="Q161">
            <v>0</v>
          </cell>
          <cell r="R161">
            <v>0</v>
          </cell>
          <cell r="S161">
            <v>0</v>
          </cell>
          <cell r="T161">
            <v>0</v>
          </cell>
        </row>
        <row r="162">
          <cell r="A162" t="str">
            <v>111IPSSGCH</v>
          </cell>
          <cell r="B162" t="str">
            <v>111IP</v>
          </cell>
          <cell r="D162">
            <v>-41829.480000000003</v>
          </cell>
          <cell r="F162" t="str">
            <v>111IPSSGCH</v>
          </cell>
          <cell r="G162" t="str">
            <v>111IP</v>
          </cell>
          <cell r="I162">
            <v>-41829.480000000003</v>
          </cell>
          <cell r="L162">
            <v>0</v>
          </cell>
          <cell r="M162">
            <v>0</v>
          </cell>
          <cell r="N162">
            <v>0</v>
          </cell>
          <cell r="O162">
            <v>0</v>
          </cell>
          <cell r="P162">
            <v>0</v>
          </cell>
          <cell r="Q162">
            <v>0</v>
          </cell>
          <cell r="R162">
            <v>0</v>
          </cell>
          <cell r="S162">
            <v>0</v>
          </cell>
          <cell r="T162">
            <v>0</v>
          </cell>
        </row>
        <row r="163">
          <cell r="A163" t="str">
            <v>111IPUT</v>
          </cell>
          <cell r="B163" t="str">
            <v>111IP</v>
          </cell>
          <cell r="D163">
            <v>-13587.195621922432</v>
          </cell>
          <cell r="F163" t="str">
            <v>111IPUT</v>
          </cell>
          <cell r="G163" t="str">
            <v>111IP</v>
          </cell>
          <cell r="I163">
            <v>-13587.195621922432</v>
          </cell>
          <cell r="L163">
            <v>0</v>
          </cell>
          <cell r="M163">
            <v>0</v>
          </cell>
          <cell r="N163">
            <v>0</v>
          </cell>
          <cell r="O163">
            <v>0</v>
          </cell>
          <cell r="P163">
            <v>0</v>
          </cell>
          <cell r="Q163">
            <v>0</v>
          </cell>
          <cell r="R163">
            <v>0</v>
          </cell>
          <cell r="S163">
            <v>0</v>
          </cell>
          <cell r="T163">
            <v>0</v>
          </cell>
        </row>
        <row r="164">
          <cell r="A164" t="str">
            <v>111IPWA</v>
          </cell>
          <cell r="B164" t="str">
            <v>111IP</v>
          </cell>
          <cell r="D164">
            <v>-441.5867558388212</v>
          </cell>
          <cell r="F164" t="str">
            <v>111IPWA</v>
          </cell>
          <cell r="G164" t="str">
            <v>111IP</v>
          </cell>
          <cell r="I164">
            <v>-441.5867558388212</v>
          </cell>
          <cell r="L164">
            <v>0</v>
          </cell>
          <cell r="M164">
            <v>0</v>
          </cell>
          <cell r="N164">
            <v>0</v>
          </cell>
          <cell r="O164">
            <v>0</v>
          </cell>
          <cell r="P164">
            <v>0</v>
          </cell>
          <cell r="Q164">
            <v>0</v>
          </cell>
          <cell r="R164">
            <v>0</v>
          </cell>
          <cell r="S164">
            <v>0</v>
          </cell>
          <cell r="T164">
            <v>0</v>
          </cell>
        </row>
        <row r="165">
          <cell r="A165" t="str">
            <v>111IPWYP</v>
          </cell>
          <cell r="B165" t="str">
            <v>111IP</v>
          </cell>
          <cell r="D165">
            <v>-47616.89000000005</v>
          </cell>
          <cell r="F165" t="str">
            <v>111IPWYP</v>
          </cell>
          <cell r="G165" t="str">
            <v>111IP</v>
          </cell>
          <cell r="I165">
            <v>-47616.89000000005</v>
          </cell>
          <cell r="L165">
            <v>0</v>
          </cell>
          <cell r="M165">
            <v>0</v>
          </cell>
          <cell r="N165">
            <v>0</v>
          </cell>
          <cell r="O165">
            <v>0</v>
          </cell>
          <cell r="P165">
            <v>0</v>
          </cell>
          <cell r="Q165">
            <v>0</v>
          </cell>
          <cell r="R165">
            <v>0</v>
          </cell>
          <cell r="S165">
            <v>0</v>
          </cell>
          <cell r="T165">
            <v>0</v>
          </cell>
        </row>
        <row r="166">
          <cell r="A166" t="str">
            <v>114DGP</v>
          </cell>
          <cell r="B166" t="str">
            <v>114</v>
          </cell>
          <cell r="D166">
            <v>14560710.68</v>
          </cell>
          <cell r="F166" t="str">
            <v>114DGP</v>
          </cell>
          <cell r="G166" t="str">
            <v>114</v>
          </cell>
          <cell r="I166">
            <v>14560710.68</v>
          </cell>
          <cell r="L166">
            <v>0</v>
          </cell>
          <cell r="M166">
            <v>0</v>
          </cell>
          <cell r="N166">
            <v>0</v>
          </cell>
          <cell r="O166">
            <v>0</v>
          </cell>
          <cell r="P166">
            <v>0</v>
          </cell>
          <cell r="Q166">
            <v>0</v>
          </cell>
          <cell r="R166">
            <v>0</v>
          </cell>
          <cell r="S166">
            <v>0</v>
          </cell>
          <cell r="T166">
            <v>0</v>
          </cell>
        </row>
        <row r="167">
          <cell r="A167" t="str">
            <v>114SG</v>
          </cell>
          <cell r="B167" t="str">
            <v>114</v>
          </cell>
          <cell r="D167">
            <v>142633069.06999999</v>
          </cell>
          <cell r="F167" t="str">
            <v>114SG</v>
          </cell>
          <cell r="G167" t="str">
            <v>114</v>
          </cell>
          <cell r="I167">
            <v>142633069.06999999</v>
          </cell>
          <cell r="L167">
            <v>0</v>
          </cell>
          <cell r="M167">
            <v>0</v>
          </cell>
          <cell r="N167">
            <v>0</v>
          </cell>
          <cell r="O167">
            <v>0</v>
          </cell>
          <cell r="P167">
            <v>0</v>
          </cell>
          <cell r="Q167">
            <v>0</v>
          </cell>
          <cell r="R167">
            <v>0</v>
          </cell>
          <cell r="S167">
            <v>0</v>
          </cell>
          <cell r="T167">
            <v>0</v>
          </cell>
        </row>
        <row r="168">
          <cell r="A168" t="str">
            <v>115DGP</v>
          </cell>
          <cell r="B168" t="str">
            <v>115</v>
          </cell>
          <cell r="D168">
            <v>-11564315.57</v>
          </cell>
          <cell r="F168" t="str">
            <v>115DGP</v>
          </cell>
          <cell r="G168" t="str">
            <v>115</v>
          </cell>
          <cell r="I168">
            <v>-11564315.57</v>
          </cell>
          <cell r="L168">
            <v>0</v>
          </cell>
          <cell r="M168">
            <v>0</v>
          </cell>
          <cell r="N168">
            <v>0</v>
          </cell>
          <cell r="O168">
            <v>0</v>
          </cell>
          <cell r="P168">
            <v>0</v>
          </cell>
          <cell r="Q168">
            <v>0</v>
          </cell>
          <cell r="R168">
            <v>0</v>
          </cell>
          <cell r="S168">
            <v>0</v>
          </cell>
          <cell r="T168">
            <v>0</v>
          </cell>
        </row>
        <row r="169">
          <cell r="A169" t="str">
            <v>115SG</v>
          </cell>
          <cell r="B169" t="str">
            <v>115</v>
          </cell>
          <cell r="D169">
            <v>-90241910.400000006</v>
          </cell>
          <cell r="F169" t="str">
            <v>115SG</v>
          </cell>
          <cell r="G169" t="str">
            <v>115</v>
          </cell>
          <cell r="I169">
            <v>-90241910.400000006</v>
          </cell>
          <cell r="L169">
            <v>0</v>
          </cell>
          <cell r="M169">
            <v>0</v>
          </cell>
          <cell r="N169">
            <v>0</v>
          </cell>
          <cell r="O169">
            <v>0</v>
          </cell>
          <cell r="P169">
            <v>0</v>
          </cell>
          <cell r="Q169">
            <v>0</v>
          </cell>
          <cell r="R169">
            <v>0</v>
          </cell>
          <cell r="S169">
            <v>0</v>
          </cell>
          <cell r="T169">
            <v>0</v>
          </cell>
        </row>
        <row r="170">
          <cell r="A170" t="str">
            <v>124CA</v>
          </cell>
          <cell r="B170" t="str">
            <v>124</v>
          </cell>
          <cell r="D170">
            <v>400445.39</v>
          </cell>
          <cell r="F170" t="str">
            <v>124CA</v>
          </cell>
          <cell r="G170" t="str">
            <v>124</v>
          </cell>
          <cell r="I170">
            <v>400445.39</v>
          </cell>
          <cell r="L170">
            <v>0</v>
          </cell>
          <cell r="M170">
            <v>0</v>
          </cell>
          <cell r="N170">
            <v>0</v>
          </cell>
          <cell r="O170">
            <v>0</v>
          </cell>
          <cell r="P170">
            <v>0</v>
          </cell>
          <cell r="Q170">
            <v>0</v>
          </cell>
          <cell r="R170">
            <v>0</v>
          </cell>
          <cell r="S170">
            <v>0</v>
          </cell>
          <cell r="T170">
            <v>0</v>
          </cell>
        </row>
        <row r="171">
          <cell r="A171" t="str">
            <v>124ID</v>
          </cell>
          <cell r="B171" t="str">
            <v>124</v>
          </cell>
          <cell r="D171">
            <v>36640.9</v>
          </cell>
          <cell r="F171" t="str">
            <v>124ID</v>
          </cell>
          <cell r="G171" t="str">
            <v>124</v>
          </cell>
          <cell r="I171">
            <v>36640.9</v>
          </cell>
          <cell r="L171">
            <v>0</v>
          </cell>
          <cell r="M171">
            <v>0</v>
          </cell>
          <cell r="N171">
            <v>0</v>
          </cell>
          <cell r="O171">
            <v>0</v>
          </cell>
          <cell r="P171">
            <v>0</v>
          </cell>
          <cell r="Q171">
            <v>0</v>
          </cell>
          <cell r="R171">
            <v>0</v>
          </cell>
          <cell r="S171">
            <v>0</v>
          </cell>
          <cell r="T171">
            <v>0</v>
          </cell>
        </row>
        <row r="172">
          <cell r="A172" t="str">
            <v>124OR</v>
          </cell>
          <cell r="B172" t="str">
            <v>124</v>
          </cell>
          <cell r="D172">
            <v>0.17</v>
          </cell>
          <cell r="F172" t="str">
            <v>124OR</v>
          </cell>
          <cell r="G172" t="str">
            <v>124</v>
          </cell>
          <cell r="I172">
            <v>0.17</v>
          </cell>
          <cell r="L172">
            <v>0</v>
          </cell>
          <cell r="M172">
            <v>0</v>
          </cell>
          <cell r="N172">
            <v>0</v>
          </cell>
          <cell r="O172">
            <v>0</v>
          </cell>
          <cell r="P172">
            <v>0</v>
          </cell>
          <cell r="Q172">
            <v>0</v>
          </cell>
          <cell r="R172">
            <v>0</v>
          </cell>
          <cell r="S172">
            <v>0</v>
          </cell>
          <cell r="T172">
            <v>0</v>
          </cell>
        </row>
        <row r="173">
          <cell r="A173" t="str">
            <v>124OTHER</v>
          </cell>
          <cell r="B173" t="str">
            <v>124</v>
          </cell>
          <cell r="D173">
            <v>-4520401.8</v>
          </cell>
          <cell r="F173" t="str">
            <v>124OTHER</v>
          </cell>
          <cell r="G173" t="str">
            <v>124</v>
          </cell>
          <cell r="I173">
            <v>-4520401.8</v>
          </cell>
          <cell r="L173">
            <v>0</v>
          </cell>
          <cell r="M173">
            <v>0</v>
          </cell>
          <cell r="N173">
            <v>0</v>
          </cell>
          <cell r="O173">
            <v>0</v>
          </cell>
          <cell r="P173">
            <v>0</v>
          </cell>
          <cell r="Q173">
            <v>0</v>
          </cell>
          <cell r="R173">
            <v>0</v>
          </cell>
          <cell r="S173">
            <v>0</v>
          </cell>
          <cell r="T173">
            <v>0</v>
          </cell>
        </row>
        <row r="174">
          <cell r="A174" t="str">
            <v>124SO</v>
          </cell>
          <cell r="B174" t="str">
            <v>124</v>
          </cell>
          <cell r="D174">
            <v>-2464.1799999999998</v>
          </cell>
          <cell r="F174" t="str">
            <v>124SO</v>
          </cell>
          <cell r="G174" t="str">
            <v>124</v>
          </cell>
          <cell r="I174">
            <v>-2464.1799999999998</v>
          </cell>
          <cell r="L174">
            <v>0</v>
          </cell>
          <cell r="M174">
            <v>0</v>
          </cell>
          <cell r="N174">
            <v>0</v>
          </cell>
          <cell r="O174">
            <v>0</v>
          </cell>
          <cell r="P174">
            <v>0</v>
          </cell>
          <cell r="Q174">
            <v>0</v>
          </cell>
          <cell r="R174">
            <v>0</v>
          </cell>
          <cell r="S174">
            <v>0</v>
          </cell>
          <cell r="T174">
            <v>0</v>
          </cell>
        </row>
        <row r="175">
          <cell r="A175" t="str">
            <v>124UT</v>
          </cell>
          <cell r="B175" t="str">
            <v>124</v>
          </cell>
          <cell r="D175">
            <v>5234832.9400000004</v>
          </cell>
          <cell r="F175" t="str">
            <v>124UT</v>
          </cell>
          <cell r="G175" t="str">
            <v>124</v>
          </cell>
          <cell r="I175">
            <v>5234832.9400000004</v>
          </cell>
          <cell r="L175">
            <v>0</v>
          </cell>
          <cell r="M175">
            <v>0</v>
          </cell>
          <cell r="N175">
            <v>0</v>
          </cell>
          <cell r="O175">
            <v>0</v>
          </cell>
          <cell r="P175">
            <v>0</v>
          </cell>
          <cell r="Q175">
            <v>0</v>
          </cell>
          <cell r="R175">
            <v>0</v>
          </cell>
          <cell r="S175">
            <v>0</v>
          </cell>
          <cell r="T175">
            <v>0</v>
          </cell>
        </row>
        <row r="176">
          <cell r="A176" t="str">
            <v>124WA</v>
          </cell>
          <cell r="B176" t="str">
            <v>124</v>
          </cell>
          <cell r="D176">
            <v>2063755.6</v>
          </cell>
          <cell r="F176" t="str">
            <v>124WA</v>
          </cell>
          <cell r="G176" t="str">
            <v>124</v>
          </cell>
          <cell r="I176">
            <v>2063755.6</v>
          </cell>
          <cell r="L176">
            <v>0</v>
          </cell>
          <cell r="M176">
            <v>0</v>
          </cell>
          <cell r="N176">
            <v>0</v>
          </cell>
          <cell r="O176">
            <v>0</v>
          </cell>
          <cell r="P176">
            <v>0</v>
          </cell>
          <cell r="Q176">
            <v>0</v>
          </cell>
          <cell r="R176">
            <v>0</v>
          </cell>
          <cell r="S176">
            <v>0</v>
          </cell>
          <cell r="T176">
            <v>0</v>
          </cell>
        </row>
        <row r="177">
          <cell r="A177" t="str">
            <v>124WYP</v>
          </cell>
          <cell r="B177" t="str">
            <v>124</v>
          </cell>
          <cell r="D177">
            <v>117215.94</v>
          </cell>
          <cell r="F177" t="str">
            <v>124WYP</v>
          </cell>
          <cell r="G177" t="str">
            <v>124</v>
          </cell>
          <cell r="I177">
            <v>117215.94</v>
          </cell>
          <cell r="L177">
            <v>0</v>
          </cell>
          <cell r="M177">
            <v>0</v>
          </cell>
          <cell r="N177">
            <v>0</v>
          </cell>
          <cell r="O177">
            <v>0</v>
          </cell>
          <cell r="P177">
            <v>0</v>
          </cell>
          <cell r="Q177">
            <v>0</v>
          </cell>
          <cell r="R177">
            <v>0</v>
          </cell>
          <cell r="S177">
            <v>0</v>
          </cell>
          <cell r="T177">
            <v>0</v>
          </cell>
        </row>
        <row r="178">
          <cell r="A178" t="str">
            <v>124WYU</v>
          </cell>
          <cell r="B178" t="str">
            <v>124</v>
          </cell>
          <cell r="D178">
            <v>11717.03</v>
          </cell>
          <cell r="F178" t="str">
            <v>124WYU</v>
          </cell>
          <cell r="G178" t="str">
            <v>124</v>
          </cell>
          <cell r="I178">
            <v>11717.03</v>
          </cell>
          <cell r="L178">
            <v>0</v>
          </cell>
          <cell r="M178">
            <v>0</v>
          </cell>
          <cell r="N178">
            <v>0</v>
          </cell>
          <cell r="O178">
            <v>0</v>
          </cell>
          <cell r="P178">
            <v>0</v>
          </cell>
          <cell r="Q178">
            <v>0</v>
          </cell>
          <cell r="R178">
            <v>0</v>
          </cell>
          <cell r="S178">
            <v>0</v>
          </cell>
          <cell r="T178">
            <v>0</v>
          </cell>
        </row>
        <row r="179">
          <cell r="A179" t="str">
            <v>131SNP</v>
          </cell>
          <cell r="B179" t="str">
            <v>131</v>
          </cell>
          <cell r="D179">
            <v>0.14333329908549786</v>
          </cell>
          <cell r="F179" t="str">
            <v>131SNP</v>
          </cell>
          <cell r="G179" t="str">
            <v>131</v>
          </cell>
          <cell r="I179">
            <v>0.14333329908549786</v>
          </cell>
          <cell r="L179">
            <v>0</v>
          </cell>
          <cell r="M179">
            <v>0</v>
          </cell>
          <cell r="N179">
            <v>0</v>
          </cell>
          <cell r="O179">
            <v>0</v>
          </cell>
          <cell r="P179">
            <v>0</v>
          </cell>
          <cell r="Q179">
            <v>0</v>
          </cell>
          <cell r="R179">
            <v>0</v>
          </cell>
          <cell r="S179">
            <v>0</v>
          </cell>
          <cell r="T179">
            <v>0</v>
          </cell>
        </row>
        <row r="180">
          <cell r="A180" t="str">
            <v>135SG</v>
          </cell>
          <cell r="B180" t="str">
            <v>135</v>
          </cell>
          <cell r="D180">
            <v>2150.9166666669998</v>
          </cell>
          <cell r="F180" t="str">
            <v>135SG</v>
          </cell>
          <cell r="G180" t="str">
            <v>135</v>
          </cell>
          <cell r="I180">
            <v>2150.9166666669998</v>
          </cell>
          <cell r="L180">
            <v>0</v>
          </cell>
          <cell r="M180">
            <v>0</v>
          </cell>
          <cell r="N180">
            <v>0</v>
          </cell>
          <cell r="O180">
            <v>0</v>
          </cell>
          <cell r="P180">
            <v>0</v>
          </cell>
          <cell r="Q180">
            <v>0</v>
          </cell>
          <cell r="R180">
            <v>0</v>
          </cell>
          <cell r="S180">
            <v>0</v>
          </cell>
          <cell r="T180">
            <v>0</v>
          </cell>
        </row>
        <row r="181">
          <cell r="A181" t="str">
            <v>141SO</v>
          </cell>
          <cell r="B181" t="str">
            <v>141</v>
          </cell>
          <cell r="D181">
            <v>190712.75833333301</v>
          </cell>
          <cell r="F181" t="str">
            <v>141SO</v>
          </cell>
          <cell r="G181" t="str">
            <v>141</v>
          </cell>
          <cell r="I181">
            <v>190712.75833333301</v>
          </cell>
          <cell r="L181">
            <v>0</v>
          </cell>
          <cell r="M181">
            <v>0</v>
          </cell>
          <cell r="N181">
            <v>0</v>
          </cell>
          <cell r="O181">
            <v>0</v>
          </cell>
          <cell r="P181">
            <v>0</v>
          </cell>
          <cell r="Q181">
            <v>0</v>
          </cell>
          <cell r="R181">
            <v>0</v>
          </cell>
          <cell r="S181">
            <v>0</v>
          </cell>
          <cell r="T181">
            <v>0</v>
          </cell>
        </row>
        <row r="182">
          <cell r="A182" t="str">
            <v>143SO</v>
          </cell>
          <cell r="B182" t="str">
            <v>143</v>
          </cell>
          <cell r="D182">
            <v>26532240.295833301</v>
          </cell>
          <cell r="F182" t="str">
            <v>143SO</v>
          </cell>
          <cell r="G182" t="str">
            <v>143</v>
          </cell>
          <cell r="I182">
            <v>26532240.295833301</v>
          </cell>
          <cell r="L182">
            <v>0</v>
          </cell>
          <cell r="M182">
            <v>0</v>
          </cell>
          <cell r="N182">
            <v>0</v>
          </cell>
          <cell r="O182">
            <v>0</v>
          </cell>
          <cell r="P182">
            <v>0</v>
          </cell>
          <cell r="Q182">
            <v>0</v>
          </cell>
          <cell r="R182">
            <v>0</v>
          </cell>
          <cell r="S182">
            <v>0</v>
          </cell>
          <cell r="T182">
            <v>0</v>
          </cell>
        </row>
        <row r="183">
          <cell r="A183" t="str">
            <v>151SE</v>
          </cell>
          <cell r="B183" t="str">
            <v>151</v>
          </cell>
          <cell r="D183">
            <v>192970097.31265315</v>
          </cell>
          <cell r="F183" t="str">
            <v>151SE</v>
          </cell>
          <cell r="G183" t="str">
            <v>151</v>
          </cell>
          <cell r="I183">
            <v>192970097.31265315</v>
          </cell>
          <cell r="L183">
            <v>0</v>
          </cell>
          <cell r="M183">
            <v>0</v>
          </cell>
          <cell r="N183">
            <v>0</v>
          </cell>
          <cell r="O183">
            <v>0</v>
          </cell>
          <cell r="P183">
            <v>0</v>
          </cell>
          <cell r="Q183">
            <v>0</v>
          </cell>
          <cell r="R183">
            <v>0</v>
          </cell>
          <cell r="S183">
            <v>0</v>
          </cell>
          <cell r="T183">
            <v>0</v>
          </cell>
        </row>
        <row r="184">
          <cell r="A184" t="str">
            <v>151SSECH</v>
          </cell>
          <cell r="B184" t="str">
            <v>151</v>
          </cell>
          <cell r="D184">
            <v>7670338.5108189704</v>
          </cell>
          <cell r="F184" t="str">
            <v>151SSECH</v>
          </cell>
          <cell r="G184" t="str">
            <v>151</v>
          </cell>
          <cell r="I184">
            <v>7670338.5108189704</v>
          </cell>
          <cell r="L184">
            <v>0</v>
          </cell>
          <cell r="M184">
            <v>0</v>
          </cell>
          <cell r="N184">
            <v>0</v>
          </cell>
          <cell r="O184">
            <v>0</v>
          </cell>
          <cell r="P184">
            <v>0</v>
          </cell>
          <cell r="Q184">
            <v>0</v>
          </cell>
          <cell r="R184">
            <v>0</v>
          </cell>
          <cell r="S184">
            <v>0</v>
          </cell>
          <cell r="T184">
            <v>0</v>
          </cell>
        </row>
        <row r="185">
          <cell r="A185" t="str">
            <v>154CA</v>
          </cell>
          <cell r="B185" t="str">
            <v>154</v>
          </cell>
          <cell r="D185">
            <v>1311795.6499999999</v>
          </cell>
          <cell r="F185" t="str">
            <v>154CA</v>
          </cell>
          <cell r="G185" t="str">
            <v>154</v>
          </cell>
          <cell r="I185">
            <v>1311795.6499999999</v>
          </cell>
          <cell r="L185">
            <v>0</v>
          </cell>
          <cell r="M185">
            <v>0</v>
          </cell>
          <cell r="N185">
            <v>0</v>
          </cell>
          <cell r="O185">
            <v>0</v>
          </cell>
          <cell r="P185">
            <v>0</v>
          </cell>
          <cell r="Q185">
            <v>0</v>
          </cell>
          <cell r="R185">
            <v>0</v>
          </cell>
          <cell r="S185">
            <v>0</v>
          </cell>
          <cell r="T185">
            <v>0</v>
          </cell>
        </row>
        <row r="186">
          <cell r="A186" t="str">
            <v>154ID</v>
          </cell>
          <cell r="B186" t="str">
            <v>154</v>
          </cell>
          <cell r="D186">
            <v>5101210.43</v>
          </cell>
          <cell r="F186" t="str">
            <v>154ID</v>
          </cell>
          <cell r="G186" t="str">
            <v>154</v>
          </cell>
          <cell r="I186">
            <v>5101210.43</v>
          </cell>
          <cell r="L186">
            <v>0</v>
          </cell>
          <cell r="M186">
            <v>0</v>
          </cell>
          <cell r="N186">
            <v>0</v>
          </cell>
          <cell r="O186">
            <v>0</v>
          </cell>
          <cell r="P186">
            <v>0</v>
          </cell>
          <cell r="Q186">
            <v>0</v>
          </cell>
          <cell r="R186">
            <v>0</v>
          </cell>
          <cell r="S186">
            <v>0</v>
          </cell>
          <cell r="T186">
            <v>0</v>
          </cell>
        </row>
        <row r="187">
          <cell r="A187" t="str">
            <v>154OR</v>
          </cell>
          <cell r="B187" t="str">
            <v>154</v>
          </cell>
          <cell r="D187">
            <v>27830344.579999998</v>
          </cell>
          <cell r="F187" t="str">
            <v>154OR</v>
          </cell>
          <cell r="G187" t="str">
            <v>154</v>
          </cell>
          <cell r="I187">
            <v>27830344.579999998</v>
          </cell>
          <cell r="L187">
            <v>0</v>
          </cell>
          <cell r="M187">
            <v>0</v>
          </cell>
          <cell r="N187">
            <v>0</v>
          </cell>
          <cell r="O187">
            <v>0</v>
          </cell>
          <cell r="P187">
            <v>0</v>
          </cell>
          <cell r="Q187">
            <v>0</v>
          </cell>
          <cell r="R187">
            <v>0</v>
          </cell>
          <cell r="S187">
            <v>0</v>
          </cell>
          <cell r="T187">
            <v>0</v>
          </cell>
        </row>
        <row r="188">
          <cell r="A188" t="str">
            <v>154SE</v>
          </cell>
          <cell r="B188" t="str">
            <v>154</v>
          </cell>
          <cell r="D188">
            <v>4656652.1500000004</v>
          </cell>
          <cell r="F188" t="str">
            <v>154SE</v>
          </cell>
          <cell r="G188" t="str">
            <v>154</v>
          </cell>
          <cell r="I188">
            <v>4656652.1500000004</v>
          </cell>
          <cell r="L188">
            <v>0</v>
          </cell>
          <cell r="M188">
            <v>0</v>
          </cell>
          <cell r="N188">
            <v>0</v>
          </cell>
          <cell r="O188">
            <v>0</v>
          </cell>
          <cell r="P188">
            <v>0</v>
          </cell>
          <cell r="Q188">
            <v>0</v>
          </cell>
          <cell r="R188">
            <v>0</v>
          </cell>
          <cell r="S188">
            <v>0</v>
          </cell>
          <cell r="T188">
            <v>0</v>
          </cell>
        </row>
        <row r="189">
          <cell r="A189" t="str">
            <v>154SG</v>
          </cell>
          <cell r="B189" t="str">
            <v>154</v>
          </cell>
          <cell r="D189">
            <v>2224313.1800000002</v>
          </cell>
          <cell r="F189" t="str">
            <v>154SG</v>
          </cell>
          <cell r="G189" t="str">
            <v>154</v>
          </cell>
          <cell r="I189">
            <v>2224313.1800000002</v>
          </cell>
          <cell r="L189">
            <v>0</v>
          </cell>
          <cell r="M189">
            <v>0</v>
          </cell>
          <cell r="N189">
            <v>0</v>
          </cell>
          <cell r="O189">
            <v>0</v>
          </cell>
          <cell r="P189">
            <v>0</v>
          </cell>
          <cell r="Q189">
            <v>0</v>
          </cell>
          <cell r="R189">
            <v>0</v>
          </cell>
          <cell r="S189">
            <v>0</v>
          </cell>
          <cell r="T189">
            <v>0</v>
          </cell>
        </row>
        <row r="190">
          <cell r="A190" t="str">
            <v>154SNPD</v>
          </cell>
          <cell r="B190" t="str">
            <v>154</v>
          </cell>
          <cell r="D190">
            <v>-4383329.34</v>
          </cell>
          <cell r="F190" t="str">
            <v>154SNPD</v>
          </cell>
          <cell r="G190" t="str">
            <v>154</v>
          </cell>
          <cell r="I190">
            <v>-4383329.34</v>
          </cell>
          <cell r="L190">
            <v>0</v>
          </cell>
          <cell r="M190">
            <v>0</v>
          </cell>
          <cell r="N190">
            <v>0</v>
          </cell>
          <cell r="O190">
            <v>0</v>
          </cell>
          <cell r="P190">
            <v>0</v>
          </cell>
          <cell r="Q190">
            <v>0</v>
          </cell>
          <cell r="R190">
            <v>0</v>
          </cell>
          <cell r="S190">
            <v>0</v>
          </cell>
          <cell r="T190">
            <v>0</v>
          </cell>
        </row>
        <row r="191">
          <cell r="A191" t="str">
            <v>154SNPPH</v>
          </cell>
          <cell r="B191" t="str">
            <v>154</v>
          </cell>
          <cell r="D191">
            <v>-1859.7</v>
          </cell>
          <cell r="F191" t="str">
            <v>154SNPPH</v>
          </cell>
          <cell r="G191" t="str">
            <v>154</v>
          </cell>
          <cell r="I191">
            <v>-1859.7</v>
          </cell>
          <cell r="L191">
            <v>0</v>
          </cell>
          <cell r="M191">
            <v>0</v>
          </cell>
          <cell r="N191">
            <v>0</v>
          </cell>
          <cell r="O191">
            <v>0</v>
          </cell>
          <cell r="P191">
            <v>0</v>
          </cell>
          <cell r="Q191">
            <v>0</v>
          </cell>
          <cell r="R191">
            <v>0</v>
          </cell>
          <cell r="S191">
            <v>0</v>
          </cell>
          <cell r="T191">
            <v>0</v>
          </cell>
        </row>
        <row r="192">
          <cell r="A192" t="str">
            <v>154SNPPO</v>
          </cell>
          <cell r="B192" t="str">
            <v>154</v>
          </cell>
          <cell r="D192">
            <v>802285.5</v>
          </cell>
          <cell r="F192" t="str">
            <v>154SNPPO</v>
          </cell>
          <cell r="G192" t="str">
            <v>154</v>
          </cell>
          <cell r="I192">
            <v>802285.5</v>
          </cell>
          <cell r="L192">
            <v>0</v>
          </cell>
          <cell r="M192">
            <v>0</v>
          </cell>
          <cell r="N192">
            <v>0</v>
          </cell>
          <cell r="O192">
            <v>0</v>
          </cell>
          <cell r="P192">
            <v>0</v>
          </cell>
          <cell r="Q192">
            <v>0</v>
          </cell>
          <cell r="R192">
            <v>0</v>
          </cell>
          <cell r="S192">
            <v>0</v>
          </cell>
          <cell r="T192">
            <v>0</v>
          </cell>
        </row>
        <row r="193">
          <cell r="A193" t="str">
            <v>154SNPPS</v>
          </cell>
          <cell r="B193" t="str">
            <v>154</v>
          </cell>
          <cell r="D193">
            <v>76721286.920000002</v>
          </cell>
          <cell r="F193" t="str">
            <v>154SNPPS</v>
          </cell>
          <cell r="G193" t="str">
            <v>154</v>
          </cell>
          <cell r="I193">
            <v>76721286.920000002</v>
          </cell>
          <cell r="L193">
            <v>0</v>
          </cell>
          <cell r="M193">
            <v>0</v>
          </cell>
          <cell r="N193">
            <v>0</v>
          </cell>
          <cell r="O193">
            <v>0</v>
          </cell>
          <cell r="P193">
            <v>0</v>
          </cell>
          <cell r="Q193">
            <v>0</v>
          </cell>
          <cell r="R193">
            <v>0</v>
          </cell>
          <cell r="S193">
            <v>0</v>
          </cell>
          <cell r="T193">
            <v>0</v>
          </cell>
        </row>
        <row r="194">
          <cell r="A194" t="str">
            <v>154SO</v>
          </cell>
          <cell r="B194" t="str">
            <v>154</v>
          </cell>
          <cell r="D194">
            <v>-138028</v>
          </cell>
          <cell r="F194" t="str">
            <v>154SO</v>
          </cell>
          <cell r="G194" t="str">
            <v>154</v>
          </cell>
          <cell r="I194">
            <v>-138028</v>
          </cell>
          <cell r="L194">
            <v>0</v>
          </cell>
          <cell r="M194">
            <v>0</v>
          </cell>
          <cell r="N194">
            <v>0</v>
          </cell>
          <cell r="O194">
            <v>0</v>
          </cell>
          <cell r="P194">
            <v>0</v>
          </cell>
          <cell r="Q194">
            <v>0</v>
          </cell>
          <cell r="R194">
            <v>0</v>
          </cell>
          <cell r="S194">
            <v>0</v>
          </cell>
          <cell r="T194">
            <v>0</v>
          </cell>
        </row>
        <row r="195">
          <cell r="A195" t="str">
            <v>154UT</v>
          </cell>
          <cell r="B195" t="str">
            <v>154</v>
          </cell>
          <cell r="D195">
            <v>39220820.789999999</v>
          </cell>
          <cell r="F195" t="str">
            <v>154UT</v>
          </cell>
          <cell r="G195" t="str">
            <v>154</v>
          </cell>
          <cell r="I195">
            <v>39220820.789999999</v>
          </cell>
          <cell r="L195">
            <v>0</v>
          </cell>
          <cell r="M195">
            <v>0</v>
          </cell>
          <cell r="N195">
            <v>0</v>
          </cell>
          <cell r="O195">
            <v>0</v>
          </cell>
          <cell r="P195">
            <v>0</v>
          </cell>
          <cell r="Q195">
            <v>0</v>
          </cell>
          <cell r="R195">
            <v>0</v>
          </cell>
          <cell r="S195">
            <v>0</v>
          </cell>
          <cell r="T195">
            <v>0</v>
          </cell>
        </row>
        <row r="196">
          <cell r="A196" t="str">
            <v>154WA</v>
          </cell>
          <cell r="B196" t="str">
            <v>154</v>
          </cell>
          <cell r="D196">
            <v>6697755.3499999996</v>
          </cell>
          <cell r="F196" t="str">
            <v>154WA</v>
          </cell>
          <cell r="G196" t="str">
            <v>154</v>
          </cell>
          <cell r="I196">
            <v>6697755.3499999996</v>
          </cell>
          <cell r="L196">
            <v>0</v>
          </cell>
          <cell r="M196">
            <v>0</v>
          </cell>
          <cell r="N196">
            <v>0</v>
          </cell>
          <cell r="O196">
            <v>0</v>
          </cell>
          <cell r="P196">
            <v>0</v>
          </cell>
          <cell r="Q196">
            <v>0</v>
          </cell>
          <cell r="R196">
            <v>0</v>
          </cell>
          <cell r="S196">
            <v>0</v>
          </cell>
          <cell r="T196">
            <v>0</v>
          </cell>
        </row>
        <row r="197">
          <cell r="A197" t="str">
            <v>154WYP</v>
          </cell>
          <cell r="B197" t="str">
            <v>154</v>
          </cell>
          <cell r="D197">
            <v>8476768.0899999999</v>
          </cell>
          <cell r="F197" t="str">
            <v>154WYP</v>
          </cell>
          <cell r="G197" t="str">
            <v>154</v>
          </cell>
          <cell r="I197">
            <v>8476768.0899999999</v>
          </cell>
          <cell r="L197">
            <v>0</v>
          </cell>
          <cell r="M197">
            <v>0</v>
          </cell>
          <cell r="N197">
            <v>0</v>
          </cell>
          <cell r="O197">
            <v>0</v>
          </cell>
          <cell r="P197">
            <v>0</v>
          </cell>
          <cell r="Q197">
            <v>0</v>
          </cell>
          <cell r="R197">
            <v>0</v>
          </cell>
          <cell r="S197">
            <v>0</v>
          </cell>
          <cell r="T197">
            <v>0</v>
          </cell>
        </row>
        <row r="198">
          <cell r="A198" t="str">
            <v>154WYU</v>
          </cell>
          <cell r="B198" t="str">
            <v>154</v>
          </cell>
          <cell r="D198">
            <v>1555352.99</v>
          </cell>
          <cell r="F198" t="str">
            <v>154WYU</v>
          </cell>
          <cell r="G198" t="str">
            <v>154</v>
          </cell>
          <cell r="I198">
            <v>1555352.99</v>
          </cell>
          <cell r="L198">
            <v>0</v>
          </cell>
          <cell r="M198">
            <v>0</v>
          </cell>
          <cell r="N198">
            <v>0</v>
          </cell>
          <cell r="O198">
            <v>0</v>
          </cell>
          <cell r="P198">
            <v>0</v>
          </cell>
          <cell r="Q198">
            <v>0</v>
          </cell>
          <cell r="R198">
            <v>0</v>
          </cell>
          <cell r="S198">
            <v>0</v>
          </cell>
          <cell r="T198">
            <v>0</v>
          </cell>
        </row>
        <row r="199">
          <cell r="A199" t="str">
            <v>165GPS</v>
          </cell>
          <cell r="B199" t="str">
            <v>165</v>
          </cell>
          <cell r="D199">
            <v>8912909.75</v>
          </cell>
          <cell r="F199" t="str">
            <v>165GPS</v>
          </cell>
          <cell r="G199" t="str">
            <v>165</v>
          </cell>
          <cell r="I199">
            <v>8912909.75</v>
          </cell>
          <cell r="L199">
            <v>0</v>
          </cell>
          <cell r="M199">
            <v>0</v>
          </cell>
          <cell r="N199">
            <v>0</v>
          </cell>
          <cell r="O199">
            <v>0</v>
          </cell>
          <cell r="P199">
            <v>0</v>
          </cell>
          <cell r="Q199">
            <v>0</v>
          </cell>
          <cell r="R199">
            <v>0</v>
          </cell>
          <cell r="S199">
            <v>0</v>
          </cell>
          <cell r="T199">
            <v>0</v>
          </cell>
        </row>
        <row r="200">
          <cell r="A200" t="str">
            <v>165ID</v>
          </cell>
          <cell r="B200" t="str">
            <v>165</v>
          </cell>
          <cell r="D200">
            <v>230636.42</v>
          </cell>
          <cell r="F200" t="str">
            <v>165ID</v>
          </cell>
          <cell r="G200" t="str">
            <v>165</v>
          </cell>
          <cell r="I200">
            <v>230636.42</v>
          </cell>
          <cell r="L200">
            <v>0</v>
          </cell>
          <cell r="M200">
            <v>0</v>
          </cell>
          <cell r="N200">
            <v>0</v>
          </cell>
          <cell r="O200">
            <v>0</v>
          </cell>
          <cell r="P200">
            <v>0</v>
          </cell>
          <cell r="Q200">
            <v>0</v>
          </cell>
          <cell r="R200">
            <v>0</v>
          </cell>
          <cell r="S200">
            <v>0</v>
          </cell>
          <cell r="T200">
            <v>0</v>
          </cell>
        </row>
        <row r="201">
          <cell r="A201" t="str">
            <v>165OR</v>
          </cell>
          <cell r="B201" t="str">
            <v>165</v>
          </cell>
          <cell r="D201">
            <v>1075194.72</v>
          </cell>
          <cell r="F201" t="str">
            <v>165OR</v>
          </cell>
          <cell r="G201" t="str">
            <v>165</v>
          </cell>
          <cell r="I201">
            <v>1075194.72</v>
          </cell>
          <cell r="L201">
            <v>0</v>
          </cell>
          <cell r="M201">
            <v>0</v>
          </cell>
          <cell r="N201">
            <v>0</v>
          </cell>
          <cell r="O201">
            <v>0</v>
          </cell>
          <cell r="P201">
            <v>0</v>
          </cell>
          <cell r="Q201">
            <v>0</v>
          </cell>
          <cell r="R201">
            <v>0</v>
          </cell>
          <cell r="S201">
            <v>0</v>
          </cell>
          <cell r="T201">
            <v>0</v>
          </cell>
        </row>
        <row r="202">
          <cell r="A202" t="str">
            <v>165SE</v>
          </cell>
          <cell r="B202" t="str">
            <v>165</v>
          </cell>
          <cell r="D202">
            <v>2880957.96</v>
          </cell>
          <cell r="F202" t="str">
            <v>165SE</v>
          </cell>
          <cell r="G202" t="str">
            <v>165</v>
          </cell>
          <cell r="I202">
            <v>2880957.96</v>
          </cell>
          <cell r="L202">
            <v>0</v>
          </cell>
          <cell r="M202">
            <v>0</v>
          </cell>
          <cell r="N202">
            <v>0</v>
          </cell>
          <cell r="O202">
            <v>0</v>
          </cell>
          <cell r="P202">
            <v>0</v>
          </cell>
          <cell r="Q202">
            <v>0</v>
          </cell>
          <cell r="R202">
            <v>0</v>
          </cell>
          <cell r="S202">
            <v>0</v>
          </cell>
          <cell r="T202">
            <v>0</v>
          </cell>
        </row>
        <row r="203">
          <cell r="A203" t="str">
            <v>165SG</v>
          </cell>
          <cell r="B203" t="str">
            <v>165</v>
          </cell>
          <cell r="D203">
            <v>3813910.32</v>
          </cell>
          <cell r="F203" t="str">
            <v>165SG</v>
          </cell>
          <cell r="G203" t="str">
            <v>165</v>
          </cell>
          <cell r="I203">
            <v>3813910.32</v>
          </cell>
          <cell r="L203">
            <v>0</v>
          </cell>
          <cell r="M203">
            <v>0</v>
          </cell>
          <cell r="N203">
            <v>0</v>
          </cell>
          <cell r="O203">
            <v>0</v>
          </cell>
          <cell r="P203">
            <v>0</v>
          </cell>
          <cell r="Q203">
            <v>0</v>
          </cell>
          <cell r="R203">
            <v>0</v>
          </cell>
          <cell r="S203">
            <v>0</v>
          </cell>
          <cell r="T203">
            <v>0</v>
          </cell>
        </row>
        <row r="204">
          <cell r="A204" t="str">
            <v>165SO</v>
          </cell>
          <cell r="B204" t="str">
            <v>165</v>
          </cell>
          <cell r="D204">
            <v>19788881.629999999</v>
          </cell>
          <cell r="F204" t="str">
            <v>165SO</v>
          </cell>
          <cell r="G204" t="str">
            <v>165</v>
          </cell>
          <cell r="I204">
            <v>19788881.629999999</v>
          </cell>
          <cell r="L204">
            <v>0</v>
          </cell>
          <cell r="M204">
            <v>0</v>
          </cell>
          <cell r="N204">
            <v>0</v>
          </cell>
          <cell r="O204">
            <v>0</v>
          </cell>
          <cell r="P204">
            <v>0</v>
          </cell>
          <cell r="Q204">
            <v>0</v>
          </cell>
          <cell r="R204">
            <v>0</v>
          </cell>
          <cell r="S204">
            <v>0</v>
          </cell>
          <cell r="T204">
            <v>0</v>
          </cell>
        </row>
        <row r="205">
          <cell r="A205" t="str">
            <v>165UT</v>
          </cell>
          <cell r="B205" t="str">
            <v>165</v>
          </cell>
          <cell r="D205">
            <v>1975368</v>
          </cell>
          <cell r="F205" t="str">
            <v>165UT</v>
          </cell>
          <cell r="G205" t="str">
            <v>165</v>
          </cell>
          <cell r="I205">
            <v>1975368</v>
          </cell>
          <cell r="L205">
            <v>0</v>
          </cell>
          <cell r="M205">
            <v>0</v>
          </cell>
          <cell r="N205">
            <v>0</v>
          </cell>
          <cell r="O205">
            <v>0</v>
          </cell>
          <cell r="P205">
            <v>0</v>
          </cell>
          <cell r="Q205">
            <v>0</v>
          </cell>
          <cell r="R205">
            <v>0</v>
          </cell>
          <cell r="S205">
            <v>0</v>
          </cell>
          <cell r="T205">
            <v>0</v>
          </cell>
        </row>
        <row r="206">
          <cell r="A206" t="str">
            <v>18222OR</v>
          </cell>
          <cell r="B206" t="str">
            <v>18222</v>
          </cell>
          <cell r="D206">
            <v>-141569.69</v>
          </cell>
          <cell r="F206" t="str">
            <v>18222OR</v>
          </cell>
          <cell r="G206" t="str">
            <v>18222</v>
          </cell>
          <cell r="I206">
            <v>-141569.69</v>
          </cell>
          <cell r="L206">
            <v>0</v>
          </cell>
          <cell r="M206">
            <v>0</v>
          </cell>
          <cell r="N206">
            <v>0</v>
          </cell>
          <cell r="O206">
            <v>0</v>
          </cell>
          <cell r="P206">
            <v>0</v>
          </cell>
          <cell r="Q206">
            <v>0</v>
          </cell>
          <cell r="R206">
            <v>0</v>
          </cell>
          <cell r="S206">
            <v>0</v>
          </cell>
          <cell r="T206">
            <v>0</v>
          </cell>
        </row>
        <row r="207">
          <cell r="A207" t="str">
            <v>18222TROJD</v>
          </cell>
          <cell r="B207" t="str">
            <v>18222</v>
          </cell>
          <cell r="D207">
            <v>99713.419999999925</v>
          </cell>
          <cell r="F207" t="str">
            <v>18222TROJD</v>
          </cell>
          <cell r="G207" t="str">
            <v>18222</v>
          </cell>
          <cell r="I207">
            <v>99713.419999999925</v>
          </cell>
          <cell r="L207">
            <v>0</v>
          </cell>
          <cell r="M207">
            <v>0</v>
          </cell>
          <cell r="N207">
            <v>0</v>
          </cell>
          <cell r="O207">
            <v>0</v>
          </cell>
          <cell r="P207">
            <v>0</v>
          </cell>
          <cell r="Q207">
            <v>0</v>
          </cell>
          <cell r="R207">
            <v>0</v>
          </cell>
          <cell r="S207">
            <v>0</v>
          </cell>
          <cell r="T207">
            <v>0</v>
          </cell>
        </row>
        <row r="208">
          <cell r="A208" t="str">
            <v>18222TROJP</v>
          </cell>
          <cell r="B208" t="str">
            <v>18222</v>
          </cell>
          <cell r="D208">
            <v>68097.370000000112</v>
          </cell>
          <cell r="F208" t="str">
            <v>18222TROJP</v>
          </cell>
          <cell r="G208" t="str">
            <v>18222</v>
          </cell>
          <cell r="I208">
            <v>68097.370000000112</v>
          </cell>
          <cell r="L208">
            <v>0</v>
          </cell>
          <cell r="M208">
            <v>0</v>
          </cell>
          <cell r="N208">
            <v>0</v>
          </cell>
          <cell r="O208">
            <v>0</v>
          </cell>
          <cell r="P208">
            <v>0</v>
          </cell>
          <cell r="Q208">
            <v>0</v>
          </cell>
          <cell r="R208">
            <v>0</v>
          </cell>
          <cell r="S208">
            <v>0</v>
          </cell>
          <cell r="T208">
            <v>0</v>
          </cell>
        </row>
        <row r="209">
          <cell r="A209" t="str">
            <v>18222WA</v>
          </cell>
          <cell r="B209" t="str">
            <v>18222</v>
          </cell>
          <cell r="D209">
            <v>-574512.06000000006</v>
          </cell>
          <cell r="F209" t="str">
            <v>18222WA</v>
          </cell>
          <cell r="G209" t="str">
            <v>18222</v>
          </cell>
          <cell r="I209">
            <v>-574512.06000000006</v>
          </cell>
          <cell r="L209">
            <v>0</v>
          </cell>
          <cell r="M209">
            <v>0</v>
          </cell>
          <cell r="N209">
            <v>0</v>
          </cell>
          <cell r="O209">
            <v>0</v>
          </cell>
          <cell r="P209">
            <v>0</v>
          </cell>
          <cell r="Q209">
            <v>0</v>
          </cell>
          <cell r="R209">
            <v>0</v>
          </cell>
          <cell r="S209">
            <v>0</v>
          </cell>
          <cell r="T209">
            <v>0</v>
          </cell>
        </row>
        <row r="210">
          <cell r="A210" t="str">
            <v>182MID</v>
          </cell>
          <cell r="B210" t="str">
            <v>182M</v>
          </cell>
          <cell r="D210">
            <v>-247861.13</v>
          </cell>
          <cell r="F210" t="str">
            <v>182MID</v>
          </cell>
          <cell r="G210" t="str">
            <v>182M</v>
          </cell>
          <cell r="I210">
            <v>-247861.13</v>
          </cell>
          <cell r="L210">
            <v>0</v>
          </cell>
          <cell r="M210">
            <v>0</v>
          </cell>
          <cell r="N210">
            <v>0</v>
          </cell>
          <cell r="O210">
            <v>0</v>
          </cell>
          <cell r="P210">
            <v>0</v>
          </cell>
          <cell r="Q210">
            <v>0</v>
          </cell>
          <cell r="R210">
            <v>0</v>
          </cell>
          <cell r="S210">
            <v>0</v>
          </cell>
          <cell r="T210">
            <v>0</v>
          </cell>
        </row>
        <row r="211">
          <cell r="A211" t="str">
            <v>182MOR</v>
          </cell>
          <cell r="B211" t="str">
            <v>182M</v>
          </cell>
          <cell r="D211">
            <v>5699976.7300000004</v>
          </cell>
          <cell r="F211" t="str">
            <v>182MOR</v>
          </cell>
          <cell r="G211" t="str">
            <v>182M</v>
          </cell>
          <cell r="I211">
            <v>5699976.7300000004</v>
          </cell>
          <cell r="L211">
            <v>0</v>
          </cell>
          <cell r="M211">
            <v>0</v>
          </cell>
          <cell r="N211">
            <v>0</v>
          </cell>
          <cell r="O211">
            <v>0</v>
          </cell>
          <cell r="P211">
            <v>0</v>
          </cell>
          <cell r="Q211">
            <v>0</v>
          </cell>
          <cell r="R211">
            <v>0</v>
          </cell>
          <cell r="S211">
            <v>0</v>
          </cell>
          <cell r="T211">
            <v>0</v>
          </cell>
        </row>
        <row r="212">
          <cell r="A212" t="str">
            <v>182MOTHER</v>
          </cell>
          <cell r="B212" t="str">
            <v>182M</v>
          </cell>
          <cell r="D212">
            <v>68507151.530000001</v>
          </cell>
          <cell r="F212" t="str">
            <v>182MOTHER</v>
          </cell>
          <cell r="G212" t="str">
            <v>182M</v>
          </cell>
          <cell r="I212">
            <v>68507151.530000001</v>
          </cell>
          <cell r="L212">
            <v>0</v>
          </cell>
          <cell r="M212">
            <v>0</v>
          </cell>
          <cell r="N212">
            <v>0</v>
          </cell>
          <cell r="O212">
            <v>0</v>
          </cell>
          <cell r="P212">
            <v>0</v>
          </cell>
          <cell r="Q212">
            <v>0</v>
          </cell>
          <cell r="R212">
            <v>0</v>
          </cell>
          <cell r="S212">
            <v>0</v>
          </cell>
          <cell r="T212">
            <v>0</v>
          </cell>
        </row>
        <row r="213">
          <cell r="A213" t="str">
            <v>182MSG</v>
          </cell>
          <cell r="B213" t="str">
            <v>182M</v>
          </cell>
          <cell r="D213">
            <v>5309283.32</v>
          </cell>
          <cell r="F213" t="str">
            <v>182MSG</v>
          </cell>
          <cell r="G213" t="str">
            <v>182M</v>
          </cell>
          <cell r="I213">
            <v>5309283.32</v>
          </cell>
          <cell r="L213">
            <v>0</v>
          </cell>
          <cell r="M213">
            <v>0</v>
          </cell>
          <cell r="N213">
            <v>0</v>
          </cell>
          <cell r="O213">
            <v>0</v>
          </cell>
          <cell r="P213">
            <v>0</v>
          </cell>
          <cell r="Q213">
            <v>0</v>
          </cell>
          <cell r="R213">
            <v>0</v>
          </cell>
          <cell r="S213">
            <v>0</v>
          </cell>
          <cell r="T213">
            <v>0</v>
          </cell>
        </row>
        <row r="214">
          <cell r="A214" t="str">
            <v>182MSGCT</v>
          </cell>
          <cell r="B214" t="str">
            <v>182M</v>
          </cell>
          <cell r="D214">
            <v>7389298.2599999998</v>
          </cell>
          <cell r="F214" t="str">
            <v>182MSGCT</v>
          </cell>
          <cell r="G214" t="str">
            <v>182M</v>
          </cell>
          <cell r="I214">
            <v>7389298.2599999998</v>
          </cell>
          <cell r="L214">
            <v>0</v>
          </cell>
          <cell r="M214">
            <v>0</v>
          </cell>
          <cell r="N214">
            <v>0</v>
          </cell>
          <cell r="O214">
            <v>0</v>
          </cell>
          <cell r="P214">
            <v>0</v>
          </cell>
          <cell r="Q214">
            <v>0</v>
          </cell>
          <cell r="R214">
            <v>0</v>
          </cell>
          <cell r="S214">
            <v>0</v>
          </cell>
          <cell r="T214">
            <v>0</v>
          </cell>
        </row>
        <row r="215">
          <cell r="A215" t="str">
            <v>182MSG-P</v>
          </cell>
          <cell r="B215" t="str">
            <v>182M</v>
          </cell>
          <cell r="D215">
            <v>-3043010</v>
          </cell>
          <cell r="F215" t="str">
            <v>182MSG-P</v>
          </cell>
          <cell r="G215" t="str">
            <v>182M</v>
          </cell>
          <cell r="I215">
            <v>-3043010</v>
          </cell>
          <cell r="L215">
            <v>0</v>
          </cell>
          <cell r="M215">
            <v>0</v>
          </cell>
          <cell r="N215">
            <v>0</v>
          </cell>
          <cell r="O215">
            <v>0</v>
          </cell>
          <cell r="P215">
            <v>0</v>
          </cell>
          <cell r="Q215">
            <v>0</v>
          </cell>
          <cell r="R215">
            <v>0</v>
          </cell>
          <cell r="S215">
            <v>0</v>
          </cell>
          <cell r="T215">
            <v>0</v>
          </cell>
        </row>
        <row r="216">
          <cell r="A216" t="str">
            <v>182MSO</v>
          </cell>
          <cell r="B216" t="str">
            <v>182M</v>
          </cell>
          <cell r="D216">
            <v>7034874.2000000002</v>
          </cell>
          <cell r="F216" t="str">
            <v>182MSO</v>
          </cell>
          <cell r="G216" t="str">
            <v>182M</v>
          </cell>
          <cell r="I216">
            <v>7034874.2000000002</v>
          </cell>
          <cell r="L216">
            <v>0</v>
          </cell>
          <cell r="M216">
            <v>0</v>
          </cell>
          <cell r="N216">
            <v>0</v>
          </cell>
          <cell r="O216">
            <v>0</v>
          </cell>
          <cell r="P216">
            <v>0</v>
          </cell>
          <cell r="Q216">
            <v>0</v>
          </cell>
          <cell r="R216">
            <v>0</v>
          </cell>
          <cell r="S216">
            <v>0</v>
          </cell>
          <cell r="T216">
            <v>0</v>
          </cell>
        </row>
        <row r="217">
          <cell r="A217" t="str">
            <v>182MUT</v>
          </cell>
          <cell r="B217" t="str">
            <v>182M</v>
          </cell>
          <cell r="D217">
            <v>1033173.98</v>
          </cell>
          <cell r="F217" t="str">
            <v>182MUT</v>
          </cell>
          <cell r="G217" t="str">
            <v>182M</v>
          </cell>
          <cell r="I217">
            <v>1033173.98</v>
          </cell>
          <cell r="L217">
            <v>0</v>
          </cell>
          <cell r="M217">
            <v>0</v>
          </cell>
          <cell r="N217">
            <v>0</v>
          </cell>
          <cell r="O217">
            <v>0</v>
          </cell>
          <cell r="P217">
            <v>0</v>
          </cell>
          <cell r="Q217">
            <v>0</v>
          </cell>
          <cell r="R217">
            <v>0</v>
          </cell>
          <cell r="S217">
            <v>0</v>
          </cell>
          <cell r="T217">
            <v>0</v>
          </cell>
        </row>
        <row r="218">
          <cell r="A218" t="str">
            <v>182MWA</v>
          </cell>
          <cell r="B218" t="str">
            <v>182M</v>
          </cell>
          <cell r="D218">
            <v>205468.69</v>
          </cell>
          <cell r="F218" t="str">
            <v>182MWA</v>
          </cell>
          <cell r="G218" t="str">
            <v>182M</v>
          </cell>
          <cell r="I218">
            <v>205468.69</v>
          </cell>
          <cell r="L218">
            <v>0</v>
          </cell>
          <cell r="M218">
            <v>0</v>
          </cell>
          <cell r="N218">
            <v>0</v>
          </cell>
          <cell r="O218">
            <v>0</v>
          </cell>
          <cell r="P218">
            <v>0</v>
          </cell>
          <cell r="Q218">
            <v>0</v>
          </cell>
          <cell r="R218">
            <v>0</v>
          </cell>
          <cell r="S218">
            <v>0</v>
          </cell>
          <cell r="T218">
            <v>0</v>
          </cell>
        </row>
        <row r="219">
          <cell r="A219" t="str">
            <v>182MWYP</v>
          </cell>
          <cell r="B219" t="str">
            <v>182M</v>
          </cell>
          <cell r="D219">
            <v>285598.35999999987</v>
          </cell>
          <cell r="F219" t="str">
            <v>182MWYP</v>
          </cell>
          <cell r="G219" t="str">
            <v>182M</v>
          </cell>
          <cell r="I219">
            <v>285598.35999999987</v>
          </cell>
          <cell r="L219">
            <v>0</v>
          </cell>
          <cell r="M219">
            <v>0</v>
          </cell>
          <cell r="N219">
            <v>0</v>
          </cell>
          <cell r="O219">
            <v>0</v>
          </cell>
          <cell r="P219">
            <v>0</v>
          </cell>
          <cell r="Q219">
            <v>0</v>
          </cell>
          <cell r="R219">
            <v>0</v>
          </cell>
          <cell r="S219">
            <v>0</v>
          </cell>
          <cell r="T219">
            <v>0</v>
          </cell>
        </row>
        <row r="220">
          <cell r="A220" t="str">
            <v>182WCA</v>
          </cell>
          <cell r="B220" t="str">
            <v>182W</v>
          </cell>
          <cell r="D220">
            <v>0.01</v>
          </cell>
          <cell r="F220" t="str">
            <v>182WCA</v>
          </cell>
          <cell r="G220" t="str">
            <v>182W</v>
          </cell>
          <cell r="I220">
            <v>0.01</v>
          </cell>
          <cell r="L220">
            <v>0</v>
          </cell>
          <cell r="M220">
            <v>0</v>
          </cell>
          <cell r="N220">
            <v>0</v>
          </cell>
          <cell r="O220">
            <v>0</v>
          </cell>
          <cell r="P220">
            <v>0</v>
          </cell>
          <cell r="Q220">
            <v>0</v>
          </cell>
          <cell r="R220">
            <v>0</v>
          </cell>
          <cell r="S220">
            <v>0</v>
          </cell>
          <cell r="T220">
            <v>0</v>
          </cell>
        </row>
        <row r="221">
          <cell r="A221" t="str">
            <v>182WID</v>
          </cell>
          <cell r="B221" t="str">
            <v>182W</v>
          </cell>
          <cell r="D221">
            <v>4512561.1100000003</v>
          </cell>
          <cell r="F221" t="str">
            <v>182WID</v>
          </cell>
          <cell r="G221" t="str">
            <v>182W</v>
          </cell>
          <cell r="I221">
            <v>4512561.1100000003</v>
          </cell>
          <cell r="L221">
            <v>0</v>
          </cell>
          <cell r="M221">
            <v>0</v>
          </cell>
          <cell r="N221">
            <v>0</v>
          </cell>
          <cell r="O221">
            <v>0</v>
          </cell>
          <cell r="P221">
            <v>0</v>
          </cell>
          <cell r="Q221">
            <v>0</v>
          </cell>
          <cell r="R221">
            <v>0</v>
          </cell>
          <cell r="S221">
            <v>0</v>
          </cell>
          <cell r="T221">
            <v>0</v>
          </cell>
        </row>
        <row r="222">
          <cell r="A222" t="str">
            <v>182WOTHER</v>
          </cell>
          <cell r="B222" t="str">
            <v>182W</v>
          </cell>
          <cell r="D222">
            <v>10615397.52</v>
          </cell>
          <cell r="F222" t="str">
            <v>182WOTHER</v>
          </cell>
          <cell r="G222" t="str">
            <v>182W</v>
          </cell>
          <cell r="I222">
            <v>10615397.52</v>
          </cell>
          <cell r="L222">
            <v>0</v>
          </cell>
          <cell r="M222">
            <v>0</v>
          </cell>
          <cell r="N222">
            <v>0</v>
          </cell>
          <cell r="O222">
            <v>0</v>
          </cell>
          <cell r="P222">
            <v>0</v>
          </cell>
          <cell r="Q222">
            <v>0</v>
          </cell>
          <cell r="R222">
            <v>0</v>
          </cell>
          <cell r="S222">
            <v>0</v>
          </cell>
          <cell r="T222">
            <v>0</v>
          </cell>
        </row>
        <row r="223">
          <cell r="A223" t="str">
            <v>182WUT</v>
          </cell>
          <cell r="B223" t="str">
            <v>182W</v>
          </cell>
          <cell r="D223">
            <v>644362.65</v>
          </cell>
          <cell r="F223" t="str">
            <v>182WUT</v>
          </cell>
          <cell r="G223" t="str">
            <v>182W</v>
          </cell>
          <cell r="I223">
            <v>644362.65</v>
          </cell>
          <cell r="L223">
            <v>0</v>
          </cell>
          <cell r="M223">
            <v>0</v>
          </cell>
          <cell r="N223">
            <v>0</v>
          </cell>
          <cell r="O223">
            <v>0</v>
          </cell>
          <cell r="P223">
            <v>0</v>
          </cell>
          <cell r="Q223">
            <v>0</v>
          </cell>
          <cell r="R223">
            <v>0</v>
          </cell>
          <cell r="S223">
            <v>0</v>
          </cell>
          <cell r="T223">
            <v>0</v>
          </cell>
        </row>
        <row r="224">
          <cell r="A224" t="str">
            <v>182WWYP</v>
          </cell>
          <cell r="B224" t="str">
            <v>182W</v>
          </cell>
          <cell r="D224">
            <v>149229.18</v>
          </cell>
          <cell r="F224" t="str">
            <v>182WWYP</v>
          </cell>
          <cell r="G224" t="str">
            <v>182W</v>
          </cell>
          <cell r="I224">
            <v>149229.18</v>
          </cell>
          <cell r="L224">
            <v>0</v>
          </cell>
          <cell r="M224">
            <v>0</v>
          </cell>
          <cell r="N224">
            <v>0</v>
          </cell>
          <cell r="O224">
            <v>0</v>
          </cell>
          <cell r="P224">
            <v>0</v>
          </cell>
          <cell r="Q224">
            <v>0</v>
          </cell>
          <cell r="R224">
            <v>0</v>
          </cell>
          <cell r="S224">
            <v>0</v>
          </cell>
          <cell r="T224">
            <v>0</v>
          </cell>
        </row>
        <row r="225">
          <cell r="A225" t="str">
            <v>182WWYU</v>
          </cell>
          <cell r="B225" t="str">
            <v>182W</v>
          </cell>
          <cell r="D225">
            <v>208.82</v>
          </cell>
          <cell r="F225" t="str">
            <v>182WWYU</v>
          </cell>
          <cell r="G225" t="str">
            <v>182W</v>
          </cell>
          <cell r="I225">
            <v>208.82</v>
          </cell>
          <cell r="L225">
            <v>0</v>
          </cell>
          <cell r="M225">
            <v>0</v>
          </cell>
          <cell r="N225">
            <v>0</v>
          </cell>
          <cell r="O225">
            <v>0</v>
          </cell>
          <cell r="P225">
            <v>0</v>
          </cell>
          <cell r="Q225">
            <v>0</v>
          </cell>
          <cell r="R225">
            <v>0</v>
          </cell>
          <cell r="S225">
            <v>0</v>
          </cell>
          <cell r="T225">
            <v>0</v>
          </cell>
        </row>
        <row r="226">
          <cell r="A226" t="str">
            <v>186MOTHER</v>
          </cell>
          <cell r="B226" t="str">
            <v>186M</v>
          </cell>
          <cell r="D226">
            <v>23164554.57</v>
          </cell>
          <cell r="F226" t="str">
            <v>186MOTHER</v>
          </cell>
          <cell r="G226" t="str">
            <v>186M</v>
          </cell>
          <cell r="I226">
            <v>23164554.57</v>
          </cell>
          <cell r="L226">
            <v>0</v>
          </cell>
          <cell r="M226">
            <v>0</v>
          </cell>
          <cell r="N226">
            <v>0</v>
          </cell>
          <cell r="O226">
            <v>0</v>
          </cell>
          <cell r="P226">
            <v>0</v>
          </cell>
          <cell r="Q226">
            <v>0</v>
          </cell>
          <cell r="R226">
            <v>0</v>
          </cell>
          <cell r="S226">
            <v>0</v>
          </cell>
          <cell r="T226">
            <v>0</v>
          </cell>
        </row>
        <row r="227">
          <cell r="A227" t="str">
            <v>186MSE</v>
          </cell>
          <cell r="B227" t="str">
            <v>186M</v>
          </cell>
          <cell r="D227">
            <v>6309691.8499999996</v>
          </cell>
          <cell r="F227" t="str">
            <v>186MSE</v>
          </cell>
          <cell r="G227" t="str">
            <v>186M</v>
          </cell>
          <cell r="I227">
            <v>6309691.8499999996</v>
          </cell>
          <cell r="L227">
            <v>0</v>
          </cell>
          <cell r="M227">
            <v>0</v>
          </cell>
          <cell r="N227">
            <v>0</v>
          </cell>
          <cell r="O227">
            <v>0</v>
          </cell>
          <cell r="P227">
            <v>0</v>
          </cell>
          <cell r="Q227">
            <v>0</v>
          </cell>
          <cell r="R227">
            <v>0</v>
          </cell>
          <cell r="S227">
            <v>0</v>
          </cell>
          <cell r="T227">
            <v>0</v>
          </cell>
        </row>
        <row r="228">
          <cell r="A228" t="str">
            <v>186MSG</v>
          </cell>
          <cell r="B228" t="str">
            <v>186M</v>
          </cell>
          <cell r="D228">
            <v>46639761.219999999</v>
          </cell>
          <cell r="F228" t="str">
            <v>186MSG</v>
          </cell>
          <cell r="G228" t="str">
            <v>186M</v>
          </cell>
          <cell r="I228">
            <v>46639761.219999999</v>
          </cell>
          <cell r="L228">
            <v>0</v>
          </cell>
          <cell r="M228">
            <v>0</v>
          </cell>
          <cell r="N228">
            <v>0</v>
          </cell>
          <cell r="O228">
            <v>0</v>
          </cell>
          <cell r="P228">
            <v>0</v>
          </cell>
          <cell r="Q228">
            <v>0</v>
          </cell>
          <cell r="R228">
            <v>0</v>
          </cell>
          <cell r="S228">
            <v>0</v>
          </cell>
          <cell r="T228">
            <v>0</v>
          </cell>
        </row>
        <row r="229">
          <cell r="A229" t="str">
            <v>186MSO</v>
          </cell>
          <cell r="B229" t="str">
            <v>186M</v>
          </cell>
          <cell r="D229">
            <v>56186.25</v>
          </cell>
          <cell r="F229" t="str">
            <v>186MSO</v>
          </cell>
          <cell r="G229" t="str">
            <v>186M</v>
          </cell>
          <cell r="I229">
            <v>56186.25</v>
          </cell>
          <cell r="L229">
            <v>0</v>
          </cell>
          <cell r="M229">
            <v>0</v>
          </cell>
          <cell r="N229">
            <v>0</v>
          </cell>
          <cell r="O229">
            <v>0</v>
          </cell>
          <cell r="P229">
            <v>0</v>
          </cell>
          <cell r="Q229">
            <v>0</v>
          </cell>
          <cell r="R229">
            <v>0</v>
          </cell>
          <cell r="S229">
            <v>0</v>
          </cell>
          <cell r="T229">
            <v>0</v>
          </cell>
        </row>
        <row r="230">
          <cell r="A230" t="str">
            <v>186MWA</v>
          </cell>
          <cell r="B230" t="str">
            <v>186M</v>
          </cell>
          <cell r="D230">
            <v>117352.2</v>
          </cell>
          <cell r="F230" t="str">
            <v>186MWA</v>
          </cell>
          <cell r="G230" t="str">
            <v>186M</v>
          </cell>
          <cell r="I230">
            <v>117352.2</v>
          </cell>
          <cell r="L230">
            <v>0</v>
          </cell>
          <cell r="M230">
            <v>0</v>
          </cell>
          <cell r="N230">
            <v>0</v>
          </cell>
          <cell r="O230">
            <v>0</v>
          </cell>
          <cell r="P230">
            <v>0</v>
          </cell>
          <cell r="Q230">
            <v>0</v>
          </cell>
          <cell r="R230">
            <v>0</v>
          </cell>
          <cell r="S230">
            <v>0</v>
          </cell>
          <cell r="T230">
            <v>0</v>
          </cell>
        </row>
        <row r="231">
          <cell r="A231" t="str">
            <v>190BADDEBT</v>
          </cell>
          <cell r="B231" t="str">
            <v>190</v>
          </cell>
          <cell r="D231">
            <v>3174264.74</v>
          </cell>
          <cell r="F231" t="str">
            <v>190BADDEBT</v>
          </cell>
          <cell r="G231" t="str">
            <v>190</v>
          </cell>
          <cell r="I231">
            <v>3174264.74</v>
          </cell>
          <cell r="L231">
            <v>0</v>
          </cell>
          <cell r="M231">
            <v>0</v>
          </cell>
          <cell r="N231">
            <v>0</v>
          </cell>
          <cell r="O231">
            <v>0</v>
          </cell>
          <cell r="P231">
            <v>0</v>
          </cell>
          <cell r="Q231">
            <v>0</v>
          </cell>
          <cell r="R231">
            <v>0</v>
          </cell>
          <cell r="S231">
            <v>0</v>
          </cell>
          <cell r="T231">
            <v>0</v>
          </cell>
        </row>
        <row r="232">
          <cell r="A232" t="str">
            <v>190CA</v>
          </cell>
          <cell r="B232" t="str">
            <v>190</v>
          </cell>
          <cell r="D232">
            <v>9108.3099999999977</v>
          </cell>
          <cell r="F232" t="str">
            <v>190CA</v>
          </cell>
          <cell r="G232" t="str">
            <v>190</v>
          </cell>
          <cell r="I232">
            <v>9108.3099999999977</v>
          </cell>
          <cell r="L232">
            <v>0</v>
          </cell>
          <cell r="M232">
            <v>0</v>
          </cell>
          <cell r="N232">
            <v>0</v>
          </cell>
          <cell r="O232">
            <v>0</v>
          </cell>
          <cell r="P232">
            <v>0</v>
          </cell>
          <cell r="Q232">
            <v>0</v>
          </cell>
          <cell r="R232">
            <v>0</v>
          </cell>
          <cell r="S232">
            <v>0</v>
          </cell>
          <cell r="T232">
            <v>0</v>
          </cell>
        </row>
        <row r="233">
          <cell r="A233" t="str">
            <v>190CN</v>
          </cell>
          <cell r="B233" t="str">
            <v>190</v>
          </cell>
          <cell r="D233">
            <v>88380.67</v>
          </cell>
          <cell r="F233" t="str">
            <v>190CN</v>
          </cell>
          <cell r="G233" t="str">
            <v>190</v>
          </cell>
          <cell r="I233">
            <v>88380.67</v>
          </cell>
          <cell r="L233">
            <v>0</v>
          </cell>
          <cell r="M233">
            <v>0</v>
          </cell>
          <cell r="N233">
            <v>0</v>
          </cell>
          <cell r="O233">
            <v>0</v>
          </cell>
          <cell r="P233">
            <v>0</v>
          </cell>
          <cell r="Q233">
            <v>0</v>
          </cell>
          <cell r="R233">
            <v>0</v>
          </cell>
          <cell r="S233">
            <v>0</v>
          </cell>
          <cell r="T233">
            <v>0</v>
          </cell>
        </row>
        <row r="234">
          <cell r="A234" t="str">
            <v>190DGP</v>
          </cell>
          <cell r="B234" t="str">
            <v>190</v>
          </cell>
          <cell r="D234">
            <v>0.04</v>
          </cell>
          <cell r="F234" t="str">
            <v>190DGP</v>
          </cell>
          <cell r="G234" t="str">
            <v>190</v>
          </cell>
          <cell r="I234">
            <v>0.04</v>
          </cell>
          <cell r="L234">
            <v>0</v>
          </cell>
          <cell r="M234">
            <v>0</v>
          </cell>
          <cell r="N234">
            <v>0</v>
          </cell>
          <cell r="O234">
            <v>0</v>
          </cell>
          <cell r="P234">
            <v>0</v>
          </cell>
          <cell r="Q234">
            <v>0</v>
          </cell>
          <cell r="R234">
            <v>0</v>
          </cell>
          <cell r="S234">
            <v>0</v>
          </cell>
          <cell r="T234">
            <v>0</v>
          </cell>
        </row>
        <row r="235">
          <cell r="A235" t="str">
            <v>190ID</v>
          </cell>
          <cell r="B235" t="str">
            <v>190</v>
          </cell>
          <cell r="D235">
            <v>-1.0800000000162981</v>
          </cell>
          <cell r="F235" t="str">
            <v>190ID</v>
          </cell>
          <cell r="G235" t="str">
            <v>190</v>
          </cell>
          <cell r="I235">
            <v>-1.0800000000162981</v>
          </cell>
          <cell r="L235">
            <v>0</v>
          </cell>
          <cell r="M235">
            <v>0</v>
          </cell>
          <cell r="N235">
            <v>0</v>
          </cell>
          <cell r="O235">
            <v>0</v>
          </cell>
          <cell r="P235">
            <v>0</v>
          </cell>
          <cell r="Q235">
            <v>0</v>
          </cell>
          <cell r="R235">
            <v>0</v>
          </cell>
          <cell r="S235">
            <v>0</v>
          </cell>
          <cell r="T235">
            <v>0</v>
          </cell>
        </row>
        <row r="236">
          <cell r="A236" t="str">
            <v>190OR</v>
          </cell>
          <cell r="B236" t="str">
            <v>190</v>
          </cell>
          <cell r="D236">
            <v>1.0000000009313226E-2</v>
          </cell>
          <cell r="F236" t="str">
            <v>190OR</v>
          </cell>
          <cell r="G236" t="str">
            <v>190</v>
          </cell>
          <cell r="I236">
            <v>1.0000000009313226E-2</v>
          </cell>
          <cell r="L236">
            <v>0</v>
          </cell>
          <cell r="M236">
            <v>0</v>
          </cell>
          <cell r="N236">
            <v>0</v>
          </cell>
          <cell r="O236">
            <v>0</v>
          </cell>
          <cell r="P236">
            <v>0</v>
          </cell>
          <cell r="Q236">
            <v>0</v>
          </cell>
          <cell r="R236">
            <v>0</v>
          </cell>
          <cell r="S236">
            <v>0</v>
          </cell>
          <cell r="T236">
            <v>0</v>
          </cell>
        </row>
        <row r="237">
          <cell r="A237" t="str">
            <v>190OTHER</v>
          </cell>
          <cell r="B237" t="str">
            <v>190</v>
          </cell>
          <cell r="D237">
            <v>11930924.880000001</v>
          </cell>
          <cell r="F237" t="str">
            <v>190OTHER</v>
          </cell>
          <cell r="G237" t="str">
            <v>190</v>
          </cell>
          <cell r="I237">
            <v>11930924.880000001</v>
          </cell>
          <cell r="L237">
            <v>0</v>
          </cell>
          <cell r="M237">
            <v>0</v>
          </cell>
          <cell r="N237">
            <v>0</v>
          </cell>
          <cell r="O237">
            <v>0</v>
          </cell>
          <cell r="P237">
            <v>0</v>
          </cell>
          <cell r="Q237">
            <v>0</v>
          </cell>
          <cell r="R237">
            <v>0</v>
          </cell>
          <cell r="S237">
            <v>0</v>
          </cell>
          <cell r="T237">
            <v>0</v>
          </cell>
        </row>
        <row r="238">
          <cell r="A238" t="str">
            <v>190SE</v>
          </cell>
          <cell r="B238" t="str">
            <v>190</v>
          </cell>
          <cell r="D238">
            <v>24272563.449999999</v>
          </cell>
          <cell r="F238" t="str">
            <v>190SE</v>
          </cell>
          <cell r="G238" t="str">
            <v>190</v>
          </cell>
          <cell r="I238">
            <v>24272563.449999999</v>
          </cell>
          <cell r="L238">
            <v>0</v>
          </cell>
          <cell r="M238">
            <v>0</v>
          </cell>
          <cell r="N238">
            <v>0</v>
          </cell>
          <cell r="O238">
            <v>0</v>
          </cell>
          <cell r="P238">
            <v>0</v>
          </cell>
          <cell r="Q238">
            <v>0</v>
          </cell>
          <cell r="R238">
            <v>0</v>
          </cell>
          <cell r="S238">
            <v>0</v>
          </cell>
          <cell r="T238">
            <v>0</v>
          </cell>
        </row>
        <row r="239">
          <cell r="A239" t="str">
            <v>190SG</v>
          </cell>
          <cell r="B239" t="str">
            <v>190</v>
          </cell>
          <cell r="D239">
            <v>39466885.549999997</v>
          </cell>
          <cell r="F239" t="str">
            <v>190SG</v>
          </cell>
          <cell r="G239" t="str">
            <v>190</v>
          </cell>
          <cell r="I239">
            <v>39466885.549999997</v>
          </cell>
          <cell r="L239">
            <v>0</v>
          </cell>
          <cell r="M239">
            <v>0</v>
          </cell>
          <cell r="N239">
            <v>0</v>
          </cell>
          <cell r="O239">
            <v>0</v>
          </cell>
          <cell r="P239">
            <v>0</v>
          </cell>
          <cell r="Q239">
            <v>0</v>
          </cell>
          <cell r="R239">
            <v>0</v>
          </cell>
          <cell r="S239">
            <v>0</v>
          </cell>
          <cell r="T239">
            <v>0</v>
          </cell>
        </row>
        <row r="240">
          <cell r="A240" t="str">
            <v>190SNP</v>
          </cell>
          <cell r="B240" t="str">
            <v>190</v>
          </cell>
          <cell r="D240">
            <v>-0.37</v>
          </cell>
          <cell r="F240" t="str">
            <v>190SNP</v>
          </cell>
          <cell r="G240" t="str">
            <v>190</v>
          </cell>
          <cell r="I240">
            <v>-0.37</v>
          </cell>
          <cell r="L240">
            <v>0</v>
          </cell>
          <cell r="M240">
            <v>0</v>
          </cell>
          <cell r="N240">
            <v>0</v>
          </cell>
          <cell r="O240">
            <v>0</v>
          </cell>
          <cell r="P240">
            <v>0</v>
          </cell>
          <cell r="Q240">
            <v>0</v>
          </cell>
          <cell r="R240">
            <v>0</v>
          </cell>
          <cell r="S240">
            <v>0</v>
          </cell>
          <cell r="T240">
            <v>0</v>
          </cell>
        </row>
        <row r="241">
          <cell r="A241" t="str">
            <v>190SNPD</v>
          </cell>
          <cell r="B241" t="str">
            <v>190</v>
          </cell>
          <cell r="D241">
            <v>703232.29</v>
          </cell>
          <cell r="F241" t="str">
            <v>190SNPD</v>
          </cell>
          <cell r="G241" t="str">
            <v>190</v>
          </cell>
          <cell r="I241">
            <v>703232.29</v>
          </cell>
          <cell r="L241">
            <v>0</v>
          </cell>
          <cell r="M241">
            <v>0</v>
          </cell>
          <cell r="N241">
            <v>0</v>
          </cell>
          <cell r="O241">
            <v>0</v>
          </cell>
          <cell r="P241">
            <v>0</v>
          </cell>
          <cell r="Q241">
            <v>0</v>
          </cell>
          <cell r="R241">
            <v>0</v>
          </cell>
          <cell r="S241">
            <v>0</v>
          </cell>
          <cell r="T241">
            <v>0</v>
          </cell>
        </row>
        <row r="242">
          <cell r="A242" t="str">
            <v>190SO</v>
          </cell>
          <cell r="B242" t="str">
            <v>190</v>
          </cell>
          <cell r="D242">
            <v>28297057.009999998</v>
          </cell>
          <cell r="F242" t="str">
            <v>190SO</v>
          </cell>
          <cell r="G242" t="str">
            <v>190</v>
          </cell>
          <cell r="I242">
            <v>28297057.009999998</v>
          </cell>
          <cell r="L242">
            <v>0</v>
          </cell>
          <cell r="M242">
            <v>0</v>
          </cell>
          <cell r="N242">
            <v>0</v>
          </cell>
          <cell r="O242">
            <v>0</v>
          </cell>
          <cell r="P242">
            <v>0</v>
          </cell>
          <cell r="Q242">
            <v>0</v>
          </cell>
          <cell r="R242">
            <v>0</v>
          </cell>
          <cell r="S242">
            <v>0</v>
          </cell>
          <cell r="T242">
            <v>0</v>
          </cell>
        </row>
        <row r="243">
          <cell r="A243" t="str">
            <v>190SSGCT</v>
          </cell>
          <cell r="B243" t="str">
            <v>190</v>
          </cell>
          <cell r="D243">
            <v>-0.11</v>
          </cell>
          <cell r="F243" t="str">
            <v>190SSGCT</v>
          </cell>
          <cell r="G243" t="str">
            <v>190</v>
          </cell>
          <cell r="I243">
            <v>-0.11</v>
          </cell>
          <cell r="L243">
            <v>0</v>
          </cell>
          <cell r="M243">
            <v>0</v>
          </cell>
          <cell r="N243">
            <v>0</v>
          </cell>
          <cell r="O243">
            <v>0</v>
          </cell>
          <cell r="P243">
            <v>0</v>
          </cell>
          <cell r="Q243">
            <v>0</v>
          </cell>
          <cell r="R243">
            <v>0</v>
          </cell>
          <cell r="S243">
            <v>0</v>
          </cell>
          <cell r="T243">
            <v>0</v>
          </cell>
        </row>
        <row r="244">
          <cell r="A244" t="str">
            <v>190TROJD</v>
          </cell>
          <cell r="B244" t="str">
            <v>190</v>
          </cell>
          <cell r="D244">
            <v>-0.28999999999999204</v>
          </cell>
          <cell r="F244" t="str">
            <v>190TROJD</v>
          </cell>
          <cell r="G244" t="str">
            <v>190</v>
          </cell>
          <cell r="I244">
            <v>-0.28999999999999204</v>
          </cell>
          <cell r="L244">
            <v>0</v>
          </cell>
          <cell r="M244">
            <v>0</v>
          </cell>
          <cell r="N244">
            <v>0</v>
          </cell>
          <cell r="O244">
            <v>0</v>
          </cell>
          <cell r="P244">
            <v>0</v>
          </cell>
          <cell r="Q244">
            <v>0</v>
          </cell>
          <cell r="R244">
            <v>0</v>
          </cell>
          <cell r="S244">
            <v>0</v>
          </cell>
          <cell r="T244">
            <v>0</v>
          </cell>
        </row>
        <row r="245">
          <cell r="A245" t="str">
            <v>190UT</v>
          </cell>
          <cell r="B245" t="str">
            <v>190</v>
          </cell>
          <cell r="D245">
            <v>2.0000000018626451E-2</v>
          </cell>
          <cell r="F245" t="str">
            <v>190UT</v>
          </cell>
          <cell r="G245" t="str">
            <v>190</v>
          </cell>
          <cell r="I245">
            <v>2.0000000018626451E-2</v>
          </cell>
          <cell r="L245">
            <v>0</v>
          </cell>
          <cell r="M245">
            <v>0</v>
          </cell>
          <cell r="N245">
            <v>0</v>
          </cell>
          <cell r="O245">
            <v>0</v>
          </cell>
          <cell r="P245">
            <v>0</v>
          </cell>
          <cell r="Q245">
            <v>0</v>
          </cell>
          <cell r="R245">
            <v>0</v>
          </cell>
          <cell r="S245">
            <v>0</v>
          </cell>
          <cell r="T245">
            <v>0</v>
          </cell>
        </row>
        <row r="246">
          <cell r="A246" t="str">
            <v>190WA</v>
          </cell>
          <cell r="B246" t="str">
            <v>190</v>
          </cell>
          <cell r="D246">
            <v>208010.45</v>
          </cell>
          <cell r="F246" t="str">
            <v>190WA</v>
          </cell>
          <cell r="G246" t="str">
            <v>190</v>
          </cell>
          <cell r="I246">
            <v>208010.45</v>
          </cell>
          <cell r="L246">
            <v>0</v>
          </cell>
          <cell r="M246">
            <v>0</v>
          </cell>
          <cell r="N246">
            <v>0</v>
          </cell>
          <cell r="O246">
            <v>0</v>
          </cell>
          <cell r="P246">
            <v>0</v>
          </cell>
          <cell r="Q246">
            <v>0</v>
          </cell>
          <cell r="R246">
            <v>0</v>
          </cell>
          <cell r="S246">
            <v>0</v>
          </cell>
          <cell r="T246">
            <v>0</v>
          </cell>
        </row>
        <row r="247">
          <cell r="A247" t="str">
            <v>190WYP</v>
          </cell>
          <cell r="B247" t="str">
            <v>190</v>
          </cell>
          <cell r="D247">
            <v>233547.67999999993</v>
          </cell>
          <cell r="F247" t="str">
            <v>190WYP</v>
          </cell>
          <cell r="G247" t="str">
            <v>190</v>
          </cell>
          <cell r="I247">
            <v>233547.67999999993</v>
          </cell>
          <cell r="L247">
            <v>0</v>
          </cell>
          <cell r="M247">
            <v>0</v>
          </cell>
          <cell r="N247">
            <v>0</v>
          </cell>
          <cell r="O247">
            <v>0</v>
          </cell>
          <cell r="P247">
            <v>0</v>
          </cell>
          <cell r="Q247">
            <v>0</v>
          </cell>
          <cell r="R247">
            <v>0</v>
          </cell>
          <cell r="S247">
            <v>0</v>
          </cell>
          <cell r="T247">
            <v>0</v>
          </cell>
        </row>
        <row r="248">
          <cell r="A248" t="str">
            <v>2282SO</v>
          </cell>
          <cell r="B248" t="str">
            <v>2282</v>
          </cell>
          <cell r="D248">
            <v>-8501564.8000000007</v>
          </cell>
          <cell r="F248" t="str">
            <v>2282SO</v>
          </cell>
          <cell r="G248" t="str">
            <v>2282</v>
          </cell>
          <cell r="I248">
            <v>-8501564.8000000007</v>
          </cell>
          <cell r="L248">
            <v>0</v>
          </cell>
          <cell r="M248">
            <v>0</v>
          </cell>
          <cell r="N248">
            <v>0</v>
          </cell>
          <cell r="O248">
            <v>0</v>
          </cell>
          <cell r="P248">
            <v>0</v>
          </cell>
          <cell r="Q248">
            <v>0</v>
          </cell>
          <cell r="R248">
            <v>0</v>
          </cell>
          <cell r="S248">
            <v>0</v>
          </cell>
          <cell r="T248">
            <v>0</v>
          </cell>
        </row>
        <row r="249">
          <cell r="A249" t="str">
            <v>2283SO</v>
          </cell>
          <cell r="B249" t="str">
            <v>2283</v>
          </cell>
          <cell r="D249">
            <v>-20844951.109999999</v>
          </cell>
          <cell r="F249" t="str">
            <v>2283SO</v>
          </cell>
          <cell r="G249" t="str">
            <v>2283</v>
          </cell>
          <cell r="I249">
            <v>-20844951.109999999</v>
          </cell>
          <cell r="L249">
            <v>0</v>
          </cell>
          <cell r="M249">
            <v>0</v>
          </cell>
          <cell r="N249">
            <v>0</v>
          </cell>
          <cell r="O249">
            <v>0</v>
          </cell>
          <cell r="P249">
            <v>0</v>
          </cell>
          <cell r="Q249">
            <v>0</v>
          </cell>
          <cell r="R249">
            <v>0</v>
          </cell>
          <cell r="S249">
            <v>0</v>
          </cell>
          <cell r="T249">
            <v>0</v>
          </cell>
        </row>
        <row r="250">
          <cell r="A250" t="str">
            <v>230SE</v>
          </cell>
          <cell r="B250" t="str">
            <v>230</v>
          </cell>
          <cell r="D250">
            <v>-2460800.2983333301</v>
          </cell>
          <cell r="F250" t="str">
            <v>230SE</v>
          </cell>
          <cell r="G250" t="str">
            <v>230</v>
          </cell>
          <cell r="I250">
            <v>-2460800.2983333301</v>
          </cell>
          <cell r="L250">
            <v>0</v>
          </cell>
          <cell r="M250">
            <v>0</v>
          </cell>
          <cell r="N250">
            <v>0</v>
          </cell>
          <cell r="O250">
            <v>0</v>
          </cell>
          <cell r="P250">
            <v>0</v>
          </cell>
          <cell r="Q250">
            <v>0</v>
          </cell>
          <cell r="R250">
            <v>0</v>
          </cell>
          <cell r="S250">
            <v>0</v>
          </cell>
          <cell r="T250">
            <v>0</v>
          </cell>
        </row>
        <row r="251">
          <cell r="A251" t="str">
            <v>230TROJP</v>
          </cell>
          <cell r="B251" t="str">
            <v>230</v>
          </cell>
          <cell r="D251">
            <v>-2044863.87</v>
          </cell>
          <cell r="F251" t="str">
            <v>230TROJP</v>
          </cell>
          <cell r="G251" t="str">
            <v>230</v>
          </cell>
          <cell r="I251">
            <v>-2044863.87</v>
          </cell>
        </row>
        <row r="252">
          <cell r="A252" t="str">
            <v>232SE</v>
          </cell>
          <cell r="B252" t="str">
            <v>232</v>
          </cell>
          <cell r="D252">
            <v>-1332965.5066666601</v>
          </cell>
          <cell r="F252" t="str">
            <v>232SE</v>
          </cell>
          <cell r="G252" t="str">
            <v>232</v>
          </cell>
          <cell r="I252">
            <v>-1332965.5066666601</v>
          </cell>
        </row>
        <row r="253">
          <cell r="A253" t="str">
            <v>232SO</v>
          </cell>
          <cell r="B253" t="str">
            <v>232</v>
          </cell>
          <cell r="D253">
            <v>-5452206.0966666602</v>
          </cell>
          <cell r="F253" t="str">
            <v>232SO</v>
          </cell>
          <cell r="G253" t="str">
            <v>232</v>
          </cell>
          <cell r="I253">
            <v>-5452206.0966666602</v>
          </cell>
        </row>
        <row r="254">
          <cell r="A254" t="str">
            <v>235UT</v>
          </cell>
          <cell r="B254">
            <v>235</v>
          </cell>
          <cell r="D254">
            <v>0</v>
          </cell>
          <cell r="F254" t="str">
            <v>235UT</v>
          </cell>
          <cell r="G254">
            <v>235</v>
          </cell>
          <cell r="I254">
            <v>0</v>
          </cell>
        </row>
        <row r="255">
          <cell r="A255" t="str">
            <v>252CA</v>
          </cell>
          <cell r="B255" t="str">
            <v>252</v>
          </cell>
          <cell r="D255">
            <v>-52327.25</v>
          </cell>
          <cell r="F255" t="str">
            <v>252CA</v>
          </cell>
          <cell r="G255" t="str">
            <v>252</v>
          </cell>
          <cell r="I255">
            <v>-52327.25</v>
          </cell>
        </row>
        <row r="256">
          <cell r="A256" t="str">
            <v>252CN</v>
          </cell>
          <cell r="B256" t="str">
            <v>252</v>
          </cell>
          <cell r="D256">
            <v>-0.60000000009313226</v>
          </cell>
          <cell r="F256" t="str">
            <v>252CN</v>
          </cell>
          <cell r="G256" t="str">
            <v>252</v>
          </cell>
          <cell r="I256">
            <v>-0.60000000009313226</v>
          </cell>
        </row>
        <row r="257">
          <cell r="A257" t="str">
            <v>252ID</v>
          </cell>
          <cell r="B257" t="str">
            <v>252</v>
          </cell>
          <cell r="D257">
            <v>-150326.45000000001</v>
          </cell>
          <cell r="F257" t="str">
            <v>252ID</v>
          </cell>
          <cell r="G257" t="str">
            <v>252</v>
          </cell>
          <cell r="I257">
            <v>-150326.45000000001</v>
          </cell>
        </row>
        <row r="258">
          <cell r="A258" t="str">
            <v>252OR</v>
          </cell>
          <cell r="B258" t="str">
            <v>252</v>
          </cell>
          <cell r="D258">
            <v>-1071230.58</v>
          </cell>
          <cell r="F258" t="str">
            <v>252OR</v>
          </cell>
          <cell r="G258" t="str">
            <v>252</v>
          </cell>
          <cell r="I258">
            <v>-1071230.58</v>
          </cell>
        </row>
        <row r="259">
          <cell r="A259" t="str">
            <v>252SG</v>
          </cell>
          <cell r="B259" t="str">
            <v>252</v>
          </cell>
          <cell r="D259">
            <v>-8565696.6500000004</v>
          </cell>
          <cell r="F259" t="str">
            <v>252SG</v>
          </cell>
          <cell r="G259" t="str">
            <v>252</v>
          </cell>
          <cell r="I259">
            <v>-8565696.6500000004</v>
          </cell>
        </row>
        <row r="260">
          <cell r="A260" t="str">
            <v>252UT</v>
          </cell>
          <cell r="B260" t="str">
            <v>252</v>
          </cell>
          <cell r="D260">
            <v>-7273701.4100000001</v>
          </cell>
          <cell r="F260" t="str">
            <v>252UT</v>
          </cell>
          <cell r="G260" t="str">
            <v>252</v>
          </cell>
          <cell r="I260">
            <v>-7273701.4100000001</v>
          </cell>
        </row>
        <row r="261">
          <cell r="A261" t="str">
            <v>252WA</v>
          </cell>
          <cell r="B261" t="str">
            <v>252</v>
          </cell>
          <cell r="D261">
            <v>-366063.5</v>
          </cell>
          <cell r="F261" t="str">
            <v>252WA</v>
          </cell>
          <cell r="G261" t="str">
            <v>252</v>
          </cell>
          <cell r="I261">
            <v>-366063.5</v>
          </cell>
        </row>
        <row r="262">
          <cell r="A262" t="str">
            <v>252WYP</v>
          </cell>
          <cell r="B262" t="str">
            <v>252</v>
          </cell>
          <cell r="D262">
            <v>-2841030.36</v>
          </cell>
          <cell r="F262" t="str">
            <v>252WYP</v>
          </cell>
          <cell r="G262" t="str">
            <v>252</v>
          </cell>
          <cell r="I262">
            <v>-2841030.36</v>
          </cell>
        </row>
        <row r="263">
          <cell r="A263" t="str">
            <v>252WYU</v>
          </cell>
          <cell r="B263" t="str">
            <v>252</v>
          </cell>
          <cell r="D263">
            <v>-0.33999999999650754</v>
          </cell>
          <cell r="F263" t="str">
            <v>252WYU</v>
          </cell>
          <cell r="G263" t="str">
            <v>252</v>
          </cell>
          <cell r="I263">
            <v>-0.33999999999650754</v>
          </cell>
        </row>
        <row r="264">
          <cell r="A264" t="str">
            <v>25316SE</v>
          </cell>
          <cell r="B264" t="str">
            <v>25316</v>
          </cell>
          <cell r="D264">
            <v>-2296000</v>
          </cell>
          <cell r="F264" t="str">
            <v>25316SE</v>
          </cell>
          <cell r="G264" t="str">
            <v>25316</v>
          </cell>
          <cell r="I264">
            <v>-2296000</v>
          </cell>
        </row>
        <row r="265">
          <cell r="A265" t="str">
            <v>25317SE</v>
          </cell>
          <cell r="B265" t="str">
            <v>25317</v>
          </cell>
          <cell r="D265">
            <v>-1867175</v>
          </cell>
          <cell r="F265" t="str">
            <v>25317SE</v>
          </cell>
          <cell r="G265" t="str">
            <v>25317</v>
          </cell>
          <cell r="I265">
            <v>-1867175</v>
          </cell>
        </row>
        <row r="266">
          <cell r="A266" t="str">
            <v>25318SNPPS</v>
          </cell>
          <cell r="B266" t="str">
            <v>25318</v>
          </cell>
          <cell r="D266">
            <v>-273000</v>
          </cell>
          <cell r="F266" t="str">
            <v>25318SNPPS</v>
          </cell>
          <cell r="G266" t="str">
            <v>25318</v>
          </cell>
          <cell r="I266">
            <v>-273000</v>
          </cell>
        </row>
        <row r="267">
          <cell r="A267" t="str">
            <v>2533SE</v>
          </cell>
          <cell r="B267" t="str">
            <v>2533</v>
          </cell>
          <cell r="D267">
            <v>-5835724.9400000004</v>
          </cell>
          <cell r="F267" t="str">
            <v>2533SE</v>
          </cell>
          <cell r="G267" t="str">
            <v>2533</v>
          </cell>
          <cell r="I267">
            <v>-5835724.9400000004</v>
          </cell>
        </row>
        <row r="268">
          <cell r="A268" t="str">
            <v>25398SE</v>
          </cell>
          <cell r="B268">
            <v>25398</v>
          </cell>
          <cell r="D268">
            <v>-38295350</v>
          </cell>
          <cell r="F268" t="str">
            <v>25398SE</v>
          </cell>
          <cell r="G268">
            <v>25398</v>
          </cell>
          <cell r="I268">
            <v>-38295350</v>
          </cell>
        </row>
        <row r="269">
          <cell r="A269" t="str">
            <v>25399CA</v>
          </cell>
          <cell r="B269" t="str">
            <v>25399</v>
          </cell>
          <cell r="D269">
            <v>-228796.23</v>
          </cell>
          <cell r="F269" t="str">
            <v>25399CA</v>
          </cell>
          <cell r="G269" t="str">
            <v>25399</v>
          </cell>
          <cell r="I269">
            <v>-228796.23</v>
          </cell>
        </row>
        <row r="270">
          <cell r="A270" t="str">
            <v>25399ID</v>
          </cell>
          <cell r="B270" t="str">
            <v>25399</v>
          </cell>
          <cell r="D270">
            <v>-78142.070000000007</v>
          </cell>
          <cell r="F270" t="str">
            <v>25399ID</v>
          </cell>
          <cell r="G270" t="str">
            <v>25399</v>
          </cell>
          <cell r="I270">
            <v>-78142.070000000007</v>
          </cell>
        </row>
        <row r="271">
          <cell r="A271" t="str">
            <v>25399OR</v>
          </cell>
          <cell r="B271" t="str">
            <v>25399</v>
          </cell>
          <cell r="D271">
            <v>-1902634.64</v>
          </cell>
          <cell r="F271" t="str">
            <v>25399OR</v>
          </cell>
          <cell r="G271" t="str">
            <v>25399</v>
          </cell>
          <cell r="I271">
            <v>-1902634.64</v>
          </cell>
        </row>
        <row r="272">
          <cell r="A272" t="str">
            <v>25399OTHER</v>
          </cell>
          <cell r="B272" t="str">
            <v>25399</v>
          </cell>
          <cell r="D272">
            <v>-716516.17</v>
          </cell>
          <cell r="F272" t="str">
            <v>25399OTHER</v>
          </cell>
          <cell r="G272" t="str">
            <v>25399</v>
          </cell>
          <cell r="I272">
            <v>-716516.17</v>
          </cell>
        </row>
        <row r="273">
          <cell r="A273" t="str">
            <v>25399SE</v>
          </cell>
          <cell r="B273" t="str">
            <v>25399</v>
          </cell>
          <cell r="D273">
            <v>-1957748.51</v>
          </cell>
          <cell r="F273" t="str">
            <v>25399SE</v>
          </cell>
          <cell r="G273" t="str">
            <v>25399</v>
          </cell>
          <cell r="I273">
            <v>-1957748.51</v>
          </cell>
        </row>
        <row r="274">
          <cell r="A274" t="str">
            <v>25399SG</v>
          </cell>
          <cell r="B274" t="str">
            <v>25399</v>
          </cell>
          <cell r="D274">
            <v>-10082236.689999999</v>
          </cell>
          <cell r="F274" t="str">
            <v>25399SG</v>
          </cell>
          <cell r="G274" t="str">
            <v>25399</v>
          </cell>
          <cell r="I274">
            <v>-10082236.689999999</v>
          </cell>
        </row>
        <row r="275">
          <cell r="A275" t="str">
            <v>25399SO</v>
          </cell>
          <cell r="B275" t="str">
            <v>25399</v>
          </cell>
          <cell r="D275">
            <v>-488459</v>
          </cell>
          <cell r="F275" t="str">
            <v>25399SO</v>
          </cell>
          <cell r="G275" t="str">
            <v>25399</v>
          </cell>
          <cell r="I275">
            <v>-488459</v>
          </cell>
        </row>
        <row r="276">
          <cell r="A276" t="str">
            <v>25399UT</v>
          </cell>
          <cell r="B276" t="str">
            <v>25399</v>
          </cell>
          <cell r="D276">
            <v>-747107.74</v>
          </cell>
          <cell r="F276" t="str">
            <v>25399UT</v>
          </cell>
          <cell r="G276" t="str">
            <v>25399</v>
          </cell>
          <cell r="I276">
            <v>-747107.74</v>
          </cell>
        </row>
        <row r="277">
          <cell r="A277" t="str">
            <v>25399WA</v>
          </cell>
          <cell r="B277" t="str">
            <v>25399</v>
          </cell>
          <cell r="D277">
            <v>-389363.13</v>
          </cell>
          <cell r="F277" t="str">
            <v>25399WA</v>
          </cell>
          <cell r="G277" t="str">
            <v>25399</v>
          </cell>
          <cell r="I277">
            <v>-389363.13</v>
          </cell>
        </row>
        <row r="278">
          <cell r="A278" t="str">
            <v>25399WYP</v>
          </cell>
          <cell r="B278" t="str">
            <v>25399</v>
          </cell>
          <cell r="D278">
            <v>-170779.32</v>
          </cell>
          <cell r="F278" t="str">
            <v>25399WYP</v>
          </cell>
          <cell r="G278" t="str">
            <v>25399</v>
          </cell>
          <cell r="I278">
            <v>-170779.32</v>
          </cell>
        </row>
        <row r="279">
          <cell r="A279" t="str">
            <v>25399WYU</v>
          </cell>
          <cell r="B279" t="str">
            <v>25399</v>
          </cell>
          <cell r="D279">
            <v>-4793.9399999999996</v>
          </cell>
          <cell r="F279" t="str">
            <v>25399WYU</v>
          </cell>
          <cell r="G279" t="str">
            <v>25399</v>
          </cell>
          <cell r="I279">
            <v>-4793.9399999999996</v>
          </cell>
        </row>
        <row r="280">
          <cell r="A280" t="str">
            <v>254105SE</v>
          </cell>
          <cell r="B280" t="str">
            <v>254105</v>
          </cell>
          <cell r="D280">
            <v>-546811.875833333</v>
          </cell>
          <cell r="F280" t="str">
            <v>254105SE</v>
          </cell>
          <cell r="G280" t="str">
            <v>254105</v>
          </cell>
          <cell r="I280">
            <v>-546811.875833333</v>
          </cell>
        </row>
        <row r="281">
          <cell r="A281" t="str">
            <v>254105TROJP</v>
          </cell>
          <cell r="B281" t="str">
            <v>254105</v>
          </cell>
          <cell r="D281">
            <v>-3373343.47</v>
          </cell>
          <cell r="F281" t="str">
            <v>254105TROJP</v>
          </cell>
          <cell r="G281" t="str">
            <v>254105</v>
          </cell>
          <cell r="I281">
            <v>-3373343.47</v>
          </cell>
        </row>
        <row r="282">
          <cell r="A282" t="str">
            <v>254CA</v>
          </cell>
          <cell r="B282" t="str">
            <v>254</v>
          </cell>
          <cell r="D282">
            <v>-45034.49</v>
          </cell>
          <cell r="F282" t="str">
            <v>254CA</v>
          </cell>
          <cell r="G282" t="str">
            <v>254</v>
          </cell>
          <cell r="I282">
            <v>-45034.49</v>
          </cell>
        </row>
        <row r="283">
          <cell r="A283" t="str">
            <v>254ID</v>
          </cell>
          <cell r="B283" t="str">
            <v>254</v>
          </cell>
          <cell r="D283">
            <v>-156434.29999999999</v>
          </cell>
          <cell r="F283" t="str">
            <v>254ID</v>
          </cell>
          <cell r="G283" t="str">
            <v>254</v>
          </cell>
          <cell r="I283">
            <v>-156434.29999999999</v>
          </cell>
        </row>
        <row r="284">
          <cell r="A284" t="str">
            <v>254OTHER</v>
          </cell>
          <cell r="B284" t="str">
            <v>254</v>
          </cell>
          <cell r="D284">
            <v>-775874.22</v>
          </cell>
          <cell r="F284" t="str">
            <v>254OTHER</v>
          </cell>
          <cell r="G284" t="str">
            <v>254</v>
          </cell>
          <cell r="I284">
            <v>-775874.22</v>
          </cell>
        </row>
        <row r="285">
          <cell r="A285" t="str">
            <v>254SE</v>
          </cell>
          <cell r="B285" t="str">
            <v>254</v>
          </cell>
          <cell r="D285">
            <v>-0.18999999994412065</v>
          </cell>
          <cell r="F285" t="str">
            <v>254SE</v>
          </cell>
          <cell r="G285" t="str">
            <v>254</v>
          </cell>
          <cell r="I285">
            <v>-0.18999999994412065</v>
          </cell>
        </row>
        <row r="286">
          <cell r="A286" t="str">
            <v>254UT</v>
          </cell>
          <cell r="B286" t="str">
            <v>254</v>
          </cell>
          <cell r="D286">
            <v>-1019354.74</v>
          </cell>
          <cell r="F286" t="str">
            <v>254UT</v>
          </cell>
          <cell r="G286" t="str">
            <v>254</v>
          </cell>
          <cell r="I286">
            <v>-1019354.74</v>
          </cell>
        </row>
        <row r="287">
          <cell r="A287" t="str">
            <v>254WA</v>
          </cell>
          <cell r="B287" t="str">
            <v>254</v>
          </cell>
          <cell r="D287">
            <v>-479.73</v>
          </cell>
          <cell r="F287" t="str">
            <v>254WA</v>
          </cell>
          <cell r="G287" t="str">
            <v>254</v>
          </cell>
          <cell r="I287">
            <v>-479.73</v>
          </cell>
        </row>
        <row r="288">
          <cell r="A288" t="str">
            <v>254WYP</v>
          </cell>
          <cell r="B288" t="str">
            <v>254</v>
          </cell>
          <cell r="D288">
            <v>-0.36999999999534339</v>
          </cell>
          <cell r="F288" t="str">
            <v>254WYP</v>
          </cell>
          <cell r="G288" t="str">
            <v>254</v>
          </cell>
          <cell r="I288">
            <v>-0.36999999999534339</v>
          </cell>
        </row>
        <row r="289">
          <cell r="A289" t="str">
            <v>255ITC84</v>
          </cell>
          <cell r="B289" t="str">
            <v>255</v>
          </cell>
          <cell r="D289">
            <v>-1163513</v>
          </cell>
          <cell r="F289" t="str">
            <v>255ITC84</v>
          </cell>
          <cell r="G289" t="str">
            <v>255</v>
          </cell>
          <cell r="I289">
            <v>-1163513</v>
          </cell>
        </row>
        <row r="290">
          <cell r="A290" t="str">
            <v>255ITC85</v>
          </cell>
          <cell r="B290" t="str">
            <v>255</v>
          </cell>
          <cell r="D290">
            <v>-2365510</v>
          </cell>
          <cell r="F290" t="str">
            <v>255ITC85</v>
          </cell>
          <cell r="G290" t="str">
            <v>255</v>
          </cell>
          <cell r="I290">
            <v>-2365510</v>
          </cell>
        </row>
        <row r="291">
          <cell r="A291" t="str">
            <v>255ITC86</v>
          </cell>
          <cell r="B291" t="str">
            <v>255</v>
          </cell>
          <cell r="D291">
            <v>-1233135</v>
          </cell>
          <cell r="F291" t="str">
            <v>255ITC86</v>
          </cell>
          <cell r="G291" t="str">
            <v>255</v>
          </cell>
          <cell r="I291">
            <v>-1233135</v>
          </cell>
        </row>
        <row r="292">
          <cell r="A292" t="str">
            <v>255ITC88</v>
          </cell>
          <cell r="B292" t="str">
            <v>255</v>
          </cell>
          <cell r="D292">
            <v>-192618</v>
          </cell>
          <cell r="F292" t="str">
            <v>255ITC88</v>
          </cell>
          <cell r="G292" t="str">
            <v>255</v>
          </cell>
          <cell r="I292">
            <v>-192618</v>
          </cell>
        </row>
        <row r="293">
          <cell r="A293" t="str">
            <v>255ITC89</v>
          </cell>
          <cell r="B293" t="str">
            <v>255</v>
          </cell>
          <cell r="D293">
            <v>-427864</v>
          </cell>
          <cell r="F293" t="str">
            <v>255ITC89</v>
          </cell>
          <cell r="G293" t="str">
            <v>255</v>
          </cell>
          <cell r="I293">
            <v>-427864</v>
          </cell>
        </row>
        <row r="294">
          <cell r="A294" t="str">
            <v>255ITC90</v>
          </cell>
          <cell r="B294" t="str">
            <v>255</v>
          </cell>
          <cell r="D294">
            <v>-287130</v>
          </cell>
          <cell r="F294" t="str">
            <v>255ITC90</v>
          </cell>
          <cell r="G294" t="str">
            <v>255</v>
          </cell>
          <cell r="I294">
            <v>-287130</v>
          </cell>
        </row>
        <row r="295">
          <cell r="A295" t="str">
            <v>282CA</v>
          </cell>
          <cell r="B295">
            <v>282</v>
          </cell>
          <cell r="D295">
            <v>-41601341</v>
          </cell>
          <cell r="F295" t="str">
            <v>282CA</v>
          </cell>
          <cell r="G295">
            <v>282</v>
          </cell>
          <cell r="I295">
            <v>-41601341</v>
          </cell>
        </row>
        <row r="296">
          <cell r="A296" t="str">
            <v>282CIAC</v>
          </cell>
          <cell r="B296">
            <v>282</v>
          </cell>
          <cell r="D296">
            <v>44024922</v>
          </cell>
          <cell r="F296" t="str">
            <v>282CIAC</v>
          </cell>
          <cell r="G296">
            <v>282</v>
          </cell>
          <cell r="I296">
            <v>44024922</v>
          </cell>
        </row>
        <row r="297">
          <cell r="A297" t="str">
            <v>282DGP</v>
          </cell>
          <cell r="B297">
            <v>282</v>
          </cell>
          <cell r="D297">
            <v>-20</v>
          </cell>
          <cell r="F297" t="str">
            <v>282DGP</v>
          </cell>
          <cell r="G297">
            <v>282</v>
          </cell>
          <cell r="I297">
            <v>-20</v>
          </cell>
        </row>
        <row r="298">
          <cell r="A298" t="str">
            <v>282DITBAL</v>
          </cell>
          <cell r="B298" t="str">
            <v>282</v>
          </cell>
          <cell r="D298">
            <v>-0.42000007629394531</v>
          </cell>
          <cell r="F298" t="str">
            <v>282DITBAL</v>
          </cell>
          <cell r="G298" t="str">
            <v>282</v>
          </cell>
          <cell r="I298">
            <v>-0.42000007629394531</v>
          </cell>
        </row>
        <row r="299">
          <cell r="A299" t="str">
            <v>282FERC</v>
          </cell>
          <cell r="B299">
            <v>282</v>
          </cell>
          <cell r="D299">
            <v>-3852767</v>
          </cell>
          <cell r="F299" t="str">
            <v>282FERC</v>
          </cell>
          <cell r="G299">
            <v>282</v>
          </cell>
          <cell r="I299">
            <v>-3852767</v>
          </cell>
        </row>
        <row r="300">
          <cell r="A300" t="str">
            <v>282GPS</v>
          </cell>
          <cell r="B300">
            <v>282</v>
          </cell>
          <cell r="D300">
            <v>-27281649</v>
          </cell>
          <cell r="F300" t="str">
            <v>282GPS</v>
          </cell>
          <cell r="G300">
            <v>282</v>
          </cell>
          <cell r="I300">
            <v>-27281649</v>
          </cell>
        </row>
        <row r="301">
          <cell r="A301" t="str">
            <v>282ID</v>
          </cell>
          <cell r="B301" t="str">
            <v>282</v>
          </cell>
          <cell r="D301">
            <v>-77130139.640000001</v>
          </cell>
          <cell r="F301" t="str">
            <v>282ID</v>
          </cell>
          <cell r="G301" t="str">
            <v>282</v>
          </cell>
          <cell r="I301">
            <v>-77130139.640000001</v>
          </cell>
        </row>
        <row r="302">
          <cell r="A302" t="str">
            <v>282OR</v>
          </cell>
          <cell r="B302" t="str">
            <v>282</v>
          </cell>
          <cell r="D302">
            <v>-458577117</v>
          </cell>
          <cell r="F302" t="str">
            <v>282OR</v>
          </cell>
          <cell r="G302" t="str">
            <v>282</v>
          </cell>
          <cell r="I302">
            <v>-458577117</v>
          </cell>
        </row>
        <row r="303">
          <cell r="A303" t="str">
            <v>282OTHER</v>
          </cell>
          <cell r="B303" t="str">
            <v>282</v>
          </cell>
          <cell r="D303">
            <v>14847701.58</v>
          </cell>
          <cell r="F303" t="str">
            <v>282OTHER</v>
          </cell>
          <cell r="G303" t="str">
            <v>282</v>
          </cell>
          <cell r="I303">
            <v>14847701.58</v>
          </cell>
        </row>
        <row r="304">
          <cell r="A304" t="str">
            <v>282SCHMDEXP</v>
          </cell>
          <cell r="B304">
            <v>282</v>
          </cell>
          <cell r="D304">
            <v>412140712</v>
          </cell>
          <cell r="F304" t="str">
            <v>282SCHMDEXP</v>
          </cell>
          <cell r="G304">
            <v>282</v>
          </cell>
          <cell r="I304">
            <v>412140712</v>
          </cell>
        </row>
        <row r="305">
          <cell r="A305" t="str">
            <v>282SE</v>
          </cell>
          <cell r="B305" t="str">
            <v>282</v>
          </cell>
          <cell r="D305">
            <v>-15587401.109999999</v>
          </cell>
          <cell r="F305" t="str">
            <v>282SE</v>
          </cell>
          <cell r="G305" t="str">
            <v>282</v>
          </cell>
          <cell r="I305">
            <v>-15587401.109999999</v>
          </cell>
        </row>
        <row r="306">
          <cell r="A306" t="str">
            <v>282SG</v>
          </cell>
          <cell r="B306" t="str">
            <v>282</v>
          </cell>
          <cell r="D306">
            <v>-322465203.85000002</v>
          </cell>
          <cell r="F306" t="str">
            <v>282SG</v>
          </cell>
          <cell r="G306" t="str">
            <v>282</v>
          </cell>
          <cell r="I306">
            <v>-322465203.85000002</v>
          </cell>
        </row>
        <row r="307">
          <cell r="A307" t="str">
            <v>282SNP</v>
          </cell>
          <cell r="B307">
            <v>282</v>
          </cell>
          <cell r="D307">
            <v>-4908621</v>
          </cell>
          <cell r="F307" t="str">
            <v>282SNP</v>
          </cell>
          <cell r="G307">
            <v>282</v>
          </cell>
          <cell r="I307">
            <v>-4908621</v>
          </cell>
        </row>
        <row r="308">
          <cell r="A308" t="str">
            <v>282SO</v>
          </cell>
          <cell r="B308" t="str">
            <v>282</v>
          </cell>
          <cell r="D308">
            <v>-6872413.5800000001</v>
          </cell>
          <cell r="F308" t="str">
            <v>282SO</v>
          </cell>
          <cell r="G308" t="str">
            <v>282</v>
          </cell>
          <cell r="I308">
            <v>-6872413.5800000001</v>
          </cell>
        </row>
        <row r="309">
          <cell r="A309" t="str">
            <v>282SSGCH</v>
          </cell>
          <cell r="B309">
            <v>282</v>
          </cell>
          <cell r="D309">
            <v>538368</v>
          </cell>
          <cell r="F309" t="str">
            <v>282SSGCH</v>
          </cell>
          <cell r="G309">
            <v>282</v>
          </cell>
          <cell r="I309">
            <v>538368</v>
          </cell>
        </row>
        <row r="310">
          <cell r="A310" t="str">
            <v>282TAXDEPR</v>
          </cell>
          <cell r="B310">
            <v>282</v>
          </cell>
          <cell r="D310">
            <v>-982583716</v>
          </cell>
          <cell r="F310" t="str">
            <v>282TAXDEPR</v>
          </cell>
          <cell r="G310">
            <v>282</v>
          </cell>
          <cell r="I310">
            <v>-982583716</v>
          </cell>
        </row>
        <row r="311">
          <cell r="A311" t="str">
            <v>282UT</v>
          </cell>
          <cell r="B311">
            <v>282</v>
          </cell>
          <cell r="D311">
            <v>-604288548</v>
          </cell>
          <cell r="F311" t="str">
            <v>282UT</v>
          </cell>
          <cell r="G311">
            <v>282</v>
          </cell>
          <cell r="I311">
            <v>-604288548</v>
          </cell>
        </row>
        <row r="312">
          <cell r="A312" t="str">
            <v>282WA</v>
          </cell>
          <cell r="B312">
            <v>282</v>
          </cell>
          <cell r="D312">
            <v>-83033943</v>
          </cell>
          <cell r="F312" t="str">
            <v>282WA</v>
          </cell>
          <cell r="G312">
            <v>282</v>
          </cell>
          <cell r="I312">
            <v>-83033943</v>
          </cell>
        </row>
        <row r="313">
          <cell r="A313" t="str">
            <v>282WYP</v>
          </cell>
          <cell r="B313">
            <v>282</v>
          </cell>
          <cell r="D313">
            <v>-205598567</v>
          </cell>
          <cell r="F313" t="str">
            <v>282WYP</v>
          </cell>
          <cell r="G313">
            <v>282</v>
          </cell>
          <cell r="I313">
            <v>-205598567</v>
          </cell>
        </row>
        <row r="314">
          <cell r="A314" t="str">
            <v>283CA</v>
          </cell>
          <cell r="B314" t="str">
            <v>283</v>
          </cell>
          <cell r="D314">
            <v>187630.44999999995</v>
          </cell>
          <cell r="F314" t="str">
            <v>283CA</v>
          </cell>
          <cell r="G314" t="str">
            <v>283</v>
          </cell>
          <cell r="I314">
            <v>187630.44999999995</v>
          </cell>
        </row>
        <row r="315">
          <cell r="A315" t="str">
            <v>283GPS</v>
          </cell>
          <cell r="B315" t="str">
            <v>283</v>
          </cell>
          <cell r="D315">
            <v>-15874138.16</v>
          </cell>
          <cell r="F315" t="str">
            <v>283GPS</v>
          </cell>
          <cell r="G315" t="str">
            <v>283</v>
          </cell>
          <cell r="I315">
            <v>-15874138.16</v>
          </cell>
        </row>
        <row r="316">
          <cell r="A316" t="str">
            <v>283ID</v>
          </cell>
          <cell r="B316" t="str">
            <v>283</v>
          </cell>
          <cell r="D316">
            <v>-250679.64999999991</v>
          </cell>
          <cell r="F316" t="str">
            <v>283ID</v>
          </cell>
          <cell r="G316" t="str">
            <v>283</v>
          </cell>
          <cell r="I316">
            <v>-250679.64999999991</v>
          </cell>
        </row>
        <row r="317">
          <cell r="A317" t="str">
            <v>283OR</v>
          </cell>
          <cell r="B317" t="str">
            <v>283</v>
          </cell>
          <cell r="D317">
            <v>2778289.84</v>
          </cell>
          <cell r="F317" t="str">
            <v>283OR</v>
          </cell>
          <cell r="G317" t="str">
            <v>283</v>
          </cell>
          <cell r="I317">
            <v>2778289.84</v>
          </cell>
        </row>
        <row r="318">
          <cell r="A318" t="str">
            <v>283OTHER</v>
          </cell>
          <cell r="B318" t="str">
            <v>283</v>
          </cell>
          <cell r="D318">
            <v>5344172.8000000007</v>
          </cell>
          <cell r="F318" t="str">
            <v>283OTHER</v>
          </cell>
          <cell r="G318" t="str">
            <v>283</v>
          </cell>
          <cell r="I318">
            <v>5344172.8000000007</v>
          </cell>
        </row>
        <row r="319">
          <cell r="A319" t="str">
            <v>283SE</v>
          </cell>
          <cell r="B319" t="str">
            <v>283</v>
          </cell>
          <cell r="D319">
            <v>-30650943.460000001</v>
          </cell>
          <cell r="F319" t="str">
            <v>283SE</v>
          </cell>
          <cell r="G319" t="str">
            <v>283</v>
          </cell>
          <cell r="I319">
            <v>-30650943.460000001</v>
          </cell>
        </row>
        <row r="320">
          <cell r="A320" t="str">
            <v>283SG</v>
          </cell>
          <cell r="B320" t="str">
            <v>283</v>
          </cell>
          <cell r="D320">
            <v>-3197418.2899999991</v>
          </cell>
          <cell r="F320" t="str">
            <v>283SG</v>
          </cell>
          <cell r="G320" t="str">
            <v>283</v>
          </cell>
          <cell r="I320">
            <v>-3197418.2899999991</v>
          </cell>
        </row>
        <row r="321">
          <cell r="A321" t="str">
            <v>283SGCT</v>
          </cell>
          <cell r="B321" t="str">
            <v>283</v>
          </cell>
          <cell r="D321">
            <v>-1839104</v>
          </cell>
          <cell r="F321" t="str">
            <v>283SGCT</v>
          </cell>
          <cell r="G321" t="str">
            <v>283</v>
          </cell>
          <cell r="I321">
            <v>-1839104</v>
          </cell>
        </row>
        <row r="322">
          <cell r="A322" t="str">
            <v>283SNP</v>
          </cell>
          <cell r="B322" t="str">
            <v>283</v>
          </cell>
          <cell r="D322">
            <v>-6341086.4199999999</v>
          </cell>
          <cell r="F322" t="str">
            <v>283SNP</v>
          </cell>
          <cell r="G322" t="str">
            <v>283</v>
          </cell>
          <cell r="I322">
            <v>-6341086.4199999999</v>
          </cell>
        </row>
        <row r="323">
          <cell r="A323" t="str">
            <v>283SO</v>
          </cell>
          <cell r="B323" t="str">
            <v>283</v>
          </cell>
          <cell r="D323">
            <v>-10312201.84</v>
          </cell>
          <cell r="F323" t="str">
            <v>283SO</v>
          </cell>
          <cell r="G323" t="str">
            <v>283</v>
          </cell>
          <cell r="I323">
            <v>-10312201.84</v>
          </cell>
        </row>
        <row r="324">
          <cell r="A324" t="str">
            <v>283TROJD</v>
          </cell>
          <cell r="B324" t="str">
            <v>283</v>
          </cell>
          <cell r="D324">
            <v>2003449.17</v>
          </cell>
          <cell r="F324" t="str">
            <v>283TROJD</v>
          </cell>
          <cell r="G324" t="str">
            <v>283</v>
          </cell>
          <cell r="I324">
            <v>2003449.17</v>
          </cell>
        </row>
        <row r="325">
          <cell r="A325" t="str">
            <v>283UT</v>
          </cell>
          <cell r="B325" t="str">
            <v>283</v>
          </cell>
          <cell r="D325">
            <v>3896451.07</v>
          </cell>
          <cell r="F325" t="str">
            <v>283UT</v>
          </cell>
          <cell r="G325" t="str">
            <v>283</v>
          </cell>
          <cell r="I325">
            <v>3896451.07</v>
          </cell>
        </row>
        <row r="326">
          <cell r="A326" t="str">
            <v>283WA</v>
          </cell>
          <cell r="B326" t="str">
            <v>283</v>
          </cell>
          <cell r="D326">
            <v>991571.89999999991</v>
          </cell>
          <cell r="F326" t="str">
            <v>283WA</v>
          </cell>
          <cell r="G326" t="str">
            <v>283</v>
          </cell>
          <cell r="I326">
            <v>991571.89999999991</v>
          </cell>
        </row>
        <row r="327">
          <cell r="A327" t="str">
            <v>283WYP</v>
          </cell>
          <cell r="B327" t="str">
            <v>283</v>
          </cell>
          <cell r="D327">
            <v>9017561.4499999993</v>
          </cell>
          <cell r="F327" t="str">
            <v>283WYP</v>
          </cell>
          <cell r="G327" t="str">
            <v>283</v>
          </cell>
          <cell r="I327">
            <v>9017561.4499999993</v>
          </cell>
        </row>
        <row r="328">
          <cell r="A328" t="str">
            <v>283WYU</v>
          </cell>
          <cell r="B328" t="str">
            <v>283</v>
          </cell>
          <cell r="D328">
            <v>-8932400</v>
          </cell>
          <cell r="F328" t="str">
            <v>283WYU</v>
          </cell>
          <cell r="G328" t="str">
            <v>283</v>
          </cell>
          <cell r="I328">
            <v>-8932400</v>
          </cell>
        </row>
        <row r="329">
          <cell r="A329" t="str">
            <v>302DGP</v>
          </cell>
          <cell r="B329" t="str">
            <v>302</v>
          </cell>
          <cell r="D329">
            <v>-111973.7968813295</v>
          </cell>
          <cell r="F329" t="str">
            <v>302DGP</v>
          </cell>
          <cell r="G329" t="str">
            <v>302</v>
          </cell>
          <cell r="I329">
            <v>-111973.7968813295</v>
          </cell>
        </row>
        <row r="330">
          <cell r="A330" t="str">
            <v>302DGU</v>
          </cell>
          <cell r="B330" t="str">
            <v>302</v>
          </cell>
          <cell r="D330">
            <v>600993.05000000005</v>
          </cell>
          <cell r="F330" t="str">
            <v>302DGU</v>
          </cell>
          <cell r="G330" t="str">
            <v>302</v>
          </cell>
          <cell r="I330">
            <v>600993.05000000005</v>
          </cell>
        </row>
        <row r="331">
          <cell r="A331" t="str">
            <v>302ID</v>
          </cell>
          <cell r="B331" t="str">
            <v>302</v>
          </cell>
          <cell r="D331">
            <v>2449200.11</v>
          </cell>
          <cell r="F331" t="str">
            <v>302ID</v>
          </cell>
          <cell r="G331" t="str">
            <v>302</v>
          </cell>
          <cell r="I331">
            <v>2449200.11</v>
          </cell>
        </row>
        <row r="332">
          <cell r="A332" t="str">
            <v>302SG</v>
          </cell>
          <cell r="B332" t="str">
            <v>302</v>
          </cell>
          <cell r="D332">
            <v>26714186.849760089</v>
          </cell>
          <cell r="F332" t="str">
            <v>302SG</v>
          </cell>
          <cell r="G332" t="str">
            <v>302</v>
          </cell>
          <cell r="I332">
            <v>26714186.849760089</v>
          </cell>
        </row>
        <row r="333">
          <cell r="A333" t="str">
            <v>302SG-P</v>
          </cell>
          <cell r="B333" t="str">
            <v>302</v>
          </cell>
          <cell r="D333">
            <v>96989963.379279971</v>
          </cell>
          <cell r="F333" t="str">
            <v>302SG-P</v>
          </cell>
          <cell r="G333" t="str">
            <v>302</v>
          </cell>
          <cell r="I333">
            <v>96989963.379279971</v>
          </cell>
        </row>
        <row r="334">
          <cell r="A334" t="str">
            <v>302SG-U</v>
          </cell>
          <cell r="B334" t="str">
            <v>302</v>
          </cell>
          <cell r="D334">
            <v>9240741.6099999994</v>
          </cell>
          <cell r="F334" t="str">
            <v>302SG-U</v>
          </cell>
          <cell r="G334" t="str">
            <v>302</v>
          </cell>
          <cell r="I334">
            <v>9240741.6099999994</v>
          </cell>
        </row>
        <row r="335">
          <cell r="A335" t="str">
            <v>303CN</v>
          </cell>
          <cell r="B335" t="str">
            <v>303</v>
          </cell>
          <cell r="D335">
            <v>118268650.1819741</v>
          </cell>
          <cell r="F335" t="str">
            <v>303CN</v>
          </cell>
          <cell r="G335" t="str">
            <v>303</v>
          </cell>
          <cell r="I335">
            <v>118268650.1819741</v>
          </cell>
        </row>
        <row r="336">
          <cell r="A336" t="str">
            <v>303DGP</v>
          </cell>
          <cell r="B336" t="str">
            <v>303</v>
          </cell>
          <cell r="D336">
            <v>344575.42</v>
          </cell>
          <cell r="F336" t="str">
            <v>303DGP</v>
          </cell>
          <cell r="G336" t="str">
            <v>303</v>
          </cell>
          <cell r="I336">
            <v>344575.42</v>
          </cell>
        </row>
        <row r="337">
          <cell r="A337" t="str">
            <v>303ID</v>
          </cell>
          <cell r="B337" t="str">
            <v>303</v>
          </cell>
          <cell r="D337">
            <v>392380.9</v>
          </cell>
          <cell r="F337" t="str">
            <v>303ID</v>
          </cell>
          <cell r="G337" t="str">
            <v>303</v>
          </cell>
          <cell r="I337">
            <v>392380.9</v>
          </cell>
        </row>
        <row r="338">
          <cell r="A338" t="str">
            <v>303OR</v>
          </cell>
          <cell r="B338" t="str">
            <v>303</v>
          </cell>
          <cell r="D338">
            <v>351352.01629211975</v>
          </cell>
          <cell r="F338" t="str">
            <v>303OR</v>
          </cell>
          <cell r="G338" t="str">
            <v>303</v>
          </cell>
          <cell r="I338">
            <v>351352.01629211975</v>
          </cell>
        </row>
        <row r="339">
          <cell r="A339" t="str">
            <v>303SE</v>
          </cell>
          <cell r="B339" t="str">
            <v>303</v>
          </cell>
          <cell r="D339">
            <v>3773864.69</v>
          </cell>
          <cell r="F339" t="str">
            <v>303SE</v>
          </cell>
          <cell r="G339" t="str">
            <v>303</v>
          </cell>
          <cell r="I339">
            <v>3773864.69</v>
          </cell>
        </row>
        <row r="340">
          <cell r="A340" t="str">
            <v>303SG</v>
          </cell>
          <cell r="B340" t="str">
            <v>303</v>
          </cell>
          <cell r="D340">
            <v>74975067.730000004</v>
          </cell>
          <cell r="F340" t="str">
            <v>303SG</v>
          </cell>
          <cell r="G340" t="str">
            <v>303</v>
          </cell>
          <cell r="I340">
            <v>74975067.730000004</v>
          </cell>
        </row>
        <row r="341">
          <cell r="A341" t="str">
            <v>303SO</v>
          </cell>
          <cell r="B341" t="str">
            <v>303</v>
          </cell>
          <cell r="D341">
            <v>402195992.48703367</v>
          </cell>
          <cell r="F341" t="str">
            <v>303SO</v>
          </cell>
          <cell r="G341" t="str">
            <v>303</v>
          </cell>
          <cell r="I341">
            <v>402195992.48703367</v>
          </cell>
        </row>
        <row r="342">
          <cell r="A342" t="str">
            <v>303UT</v>
          </cell>
          <cell r="B342" t="str">
            <v>303</v>
          </cell>
          <cell r="D342">
            <v>889166.23257339513</v>
          </cell>
          <cell r="F342" t="str">
            <v>303UT</v>
          </cell>
          <cell r="G342" t="str">
            <v>303</v>
          </cell>
          <cell r="I342">
            <v>889166.23257339513</v>
          </cell>
        </row>
        <row r="343">
          <cell r="A343" t="str">
            <v>303WA</v>
          </cell>
          <cell r="B343" t="str">
            <v>303</v>
          </cell>
          <cell r="D343">
            <v>1103.4751546730017</v>
          </cell>
          <cell r="F343" t="str">
            <v>303WA</v>
          </cell>
          <cell r="G343" t="str">
            <v>303</v>
          </cell>
          <cell r="I343">
            <v>1103.4751546730017</v>
          </cell>
        </row>
        <row r="344">
          <cell r="A344" t="str">
            <v>303WYP</v>
          </cell>
          <cell r="B344" t="str">
            <v>303</v>
          </cell>
          <cell r="D344">
            <v>246393.75</v>
          </cell>
          <cell r="F344" t="str">
            <v>303WYP</v>
          </cell>
          <cell r="G344" t="str">
            <v>303</v>
          </cell>
          <cell r="I344">
            <v>246393.75</v>
          </cell>
        </row>
        <row r="345">
          <cell r="A345" t="str">
            <v>310DGP</v>
          </cell>
          <cell r="B345" t="str">
            <v>310</v>
          </cell>
          <cell r="D345">
            <v>2329517.46</v>
          </cell>
          <cell r="F345" t="str">
            <v>310DGP</v>
          </cell>
          <cell r="G345" t="str">
            <v>310</v>
          </cell>
          <cell r="I345">
            <v>2329517.46</v>
          </cell>
        </row>
        <row r="346">
          <cell r="A346" t="str">
            <v>310DGU</v>
          </cell>
          <cell r="B346" t="str">
            <v>310</v>
          </cell>
          <cell r="D346">
            <v>34798445.670000002</v>
          </cell>
          <cell r="F346" t="str">
            <v>310DGU</v>
          </cell>
          <cell r="G346" t="str">
            <v>310</v>
          </cell>
          <cell r="I346">
            <v>34798445.670000002</v>
          </cell>
        </row>
        <row r="347">
          <cell r="A347" t="str">
            <v>310SG</v>
          </cell>
          <cell r="B347" t="str">
            <v>310</v>
          </cell>
          <cell r="D347">
            <v>56303434.969999999</v>
          </cell>
          <cell r="F347" t="str">
            <v>310SG</v>
          </cell>
          <cell r="G347" t="str">
            <v>310</v>
          </cell>
          <cell r="I347">
            <v>56303434.969999999</v>
          </cell>
        </row>
        <row r="348">
          <cell r="A348" t="str">
            <v>310SSGCH</v>
          </cell>
          <cell r="B348" t="str">
            <v>310</v>
          </cell>
          <cell r="D348">
            <v>2415101.8199999998</v>
          </cell>
          <cell r="F348" t="str">
            <v>310SSGCH</v>
          </cell>
          <cell r="G348" t="str">
            <v>310</v>
          </cell>
          <cell r="I348">
            <v>2415101.8199999998</v>
          </cell>
        </row>
        <row r="349">
          <cell r="A349" t="str">
            <v>311DGP</v>
          </cell>
          <cell r="B349" t="str">
            <v>311</v>
          </cell>
          <cell r="D349">
            <v>234877017.22999999</v>
          </cell>
          <cell r="F349" t="str">
            <v>311DGP</v>
          </cell>
          <cell r="G349" t="str">
            <v>311</v>
          </cell>
          <cell r="I349">
            <v>234877017.22999999</v>
          </cell>
        </row>
        <row r="350">
          <cell r="A350" t="str">
            <v>311DGU</v>
          </cell>
          <cell r="B350" t="str">
            <v>311</v>
          </cell>
          <cell r="D350">
            <v>326027802.31</v>
          </cell>
          <cell r="F350" t="str">
            <v>311DGU</v>
          </cell>
          <cell r="G350" t="str">
            <v>311</v>
          </cell>
          <cell r="I350">
            <v>326027802.31</v>
          </cell>
        </row>
        <row r="351">
          <cell r="A351" t="str">
            <v>311SG</v>
          </cell>
          <cell r="B351" t="str">
            <v>311</v>
          </cell>
          <cell r="D351">
            <v>199554905.18000001</v>
          </cell>
          <cell r="F351" t="str">
            <v>311SG</v>
          </cell>
          <cell r="G351" t="str">
            <v>311</v>
          </cell>
          <cell r="I351">
            <v>199554905.18000001</v>
          </cell>
        </row>
        <row r="352">
          <cell r="A352" t="str">
            <v>311SSGCH</v>
          </cell>
          <cell r="B352" t="str">
            <v>311</v>
          </cell>
          <cell r="D352">
            <v>55364138.880000003</v>
          </cell>
          <cell r="F352" t="str">
            <v>311SSGCH</v>
          </cell>
          <cell r="G352" t="str">
            <v>311</v>
          </cell>
          <cell r="I352">
            <v>55364138.880000003</v>
          </cell>
        </row>
        <row r="353">
          <cell r="A353" t="str">
            <v>312DGP</v>
          </cell>
          <cell r="B353" t="str">
            <v>312</v>
          </cell>
          <cell r="D353">
            <v>689961194.71120131</v>
          </cell>
          <cell r="F353" t="str">
            <v>312DGP</v>
          </cell>
          <cell r="G353" t="str">
            <v>312</v>
          </cell>
          <cell r="I353">
            <v>689961194.71120131</v>
          </cell>
        </row>
        <row r="354">
          <cell r="A354" t="str">
            <v>312DGU</v>
          </cell>
          <cell r="B354" t="str">
            <v>312</v>
          </cell>
          <cell r="D354">
            <v>639444274.92576325</v>
          </cell>
          <cell r="F354" t="str">
            <v>312DGU</v>
          </cell>
          <cell r="G354" t="str">
            <v>312</v>
          </cell>
          <cell r="I354">
            <v>639444274.92576325</v>
          </cell>
        </row>
        <row r="355">
          <cell r="A355" t="str">
            <v>312SG</v>
          </cell>
          <cell r="B355" t="str">
            <v>312</v>
          </cell>
          <cell r="D355">
            <v>2248158945.537591</v>
          </cell>
          <cell r="F355" t="str">
            <v>312SG</v>
          </cell>
          <cell r="G355" t="str">
            <v>312</v>
          </cell>
          <cell r="I355">
            <v>2248158945.537591</v>
          </cell>
        </row>
        <row r="356">
          <cell r="A356" t="str">
            <v>312SSGCH</v>
          </cell>
          <cell r="B356" t="str">
            <v>312</v>
          </cell>
          <cell r="D356">
            <v>328910176.86818779</v>
          </cell>
          <cell r="F356" t="str">
            <v>312SSGCH</v>
          </cell>
          <cell r="G356" t="str">
            <v>312</v>
          </cell>
          <cell r="I356">
            <v>328910176.86818779</v>
          </cell>
        </row>
        <row r="357">
          <cell r="A357" t="str">
            <v>314DGP</v>
          </cell>
          <cell r="B357" t="str">
            <v>314</v>
          </cell>
          <cell r="D357">
            <v>143451708.65000001</v>
          </cell>
          <cell r="F357" t="str">
            <v>314DGP</v>
          </cell>
          <cell r="G357" t="str">
            <v>314</v>
          </cell>
          <cell r="I357">
            <v>143451708.65000001</v>
          </cell>
        </row>
        <row r="358">
          <cell r="A358" t="str">
            <v>314DGU</v>
          </cell>
          <cell r="B358" t="str">
            <v>314</v>
          </cell>
          <cell r="D358">
            <v>144201509.99000001</v>
          </cell>
          <cell r="F358" t="str">
            <v>314DGU</v>
          </cell>
          <cell r="G358" t="str">
            <v>314</v>
          </cell>
          <cell r="I358">
            <v>144201509.99000001</v>
          </cell>
        </row>
        <row r="359">
          <cell r="A359" t="str">
            <v>314SG</v>
          </cell>
          <cell r="B359" t="str">
            <v>314</v>
          </cell>
          <cell r="D359">
            <v>453192965.38</v>
          </cell>
          <cell r="F359" t="str">
            <v>314SG</v>
          </cell>
          <cell r="G359" t="str">
            <v>314</v>
          </cell>
          <cell r="I359">
            <v>453192965.38</v>
          </cell>
        </row>
        <row r="360">
          <cell r="A360" t="str">
            <v>314SSGCH</v>
          </cell>
          <cell r="B360" t="str">
            <v>314</v>
          </cell>
          <cell r="D360">
            <v>63438406.380000003</v>
          </cell>
          <cell r="F360" t="str">
            <v>314SSGCH</v>
          </cell>
          <cell r="G360" t="str">
            <v>314</v>
          </cell>
          <cell r="I360">
            <v>63438406.380000003</v>
          </cell>
        </row>
        <row r="361">
          <cell r="A361" t="str">
            <v>315DGP</v>
          </cell>
          <cell r="B361" t="str">
            <v>315</v>
          </cell>
          <cell r="D361">
            <v>87991118.680000007</v>
          </cell>
          <cell r="F361" t="str">
            <v>315DGP</v>
          </cell>
          <cell r="G361" t="str">
            <v>315</v>
          </cell>
          <cell r="I361">
            <v>87991118.680000007</v>
          </cell>
        </row>
        <row r="362">
          <cell r="A362" t="str">
            <v>315DGU</v>
          </cell>
          <cell r="B362" t="str">
            <v>315</v>
          </cell>
          <cell r="D362">
            <v>139006394.46000001</v>
          </cell>
          <cell r="F362" t="str">
            <v>315DGU</v>
          </cell>
          <cell r="G362" t="str">
            <v>315</v>
          </cell>
          <cell r="I362">
            <v>139006394.46000001</v>
          </cell>
        </row>
        <row r="363">
          <cell r="A363" t="str">
            <v>315SG</v>
          </cell>
          <cell r="B363" t="str">
            <v>315</v>
          </cell>
          <cell r="D363">
            <v>70531111.799999997</v>
          </cell>
          <cell r="F363" t="str">
            <v>315SG</v>
          </cell>
          <cell r="G363" t="str">
            <v>315</v>
          </cell>
          <cell r="I363">
            <v>70531111.799999997</v>
          </cell>
        </row>
        <row r="364">
          <cell r="A364" t="str">
            <v>315SSGCH</v>
          </cell>
          <cell r="B364" t="str">
            <v>315</v>
          </cell>
          <cell r="D364">
            <v>64911564.43</v>
          </cell>
          <cell r="F364" t="str">
            <v>315SSGCH</v>
          </cell>
          <cell r="G364" t="str">
            <v>315</v>
          </cell>
          <cell r="I364">
            <v>64911564.43</v>
          </cell>
        </row>
        <row r="365">
          <cell r="A365" t="str">
            <v>316DGP</v>
          </cell>
          <cell r="B365" t="str">
            <v>316</v>
          </cell>
          <cell r="D365">
            <v>4915805.96</v>
          </cell>
          <cell r="F365" t="str">
            <v>316DGP</v>
          </cell>
          <cell r="G365" t="str">
            <v>316</v>
          </cell>
          <cell r="I365">
            <v>4915805.96</v>
          </cell>
        </row>
        <row r="366">
          <cell r="A366" t="str">
            <v>316DGU</v>
          </cell>
          <cell r="B366" t="str">
            <v>316</v>
          </cell>
          <cell r="D366">
            <v>5295901</v>
          </cell>
          <cell r="F366" t="str">
            <v>316DGU</v>
          </cell>
          <cell r="G366" t="str">
            <v>316</v>
          </cell>
          <cell r="I366">
            <v>5295901</v>
          </cell>
        </row>
        <row r="367">
          <cell r="A367" t="str">
            <v>316SG</v>
          </cell>
          <cell r="B367" t="str">
            <v>316</v>
          </cell>
          <cell r="D367">
            <v>13086245.65</v>
          </cell>
          <cell r="F367" t="str">
            <v>316SG</v>
          </cell>
          <cell r="G367" t="str">
            <v>316</v>
          </cell>
          <cell r="I367">
            <v>13086245.65</v>
          </cell>
        </row>
        <row r="368">
          <cell r="A368" t="str">
            <v>316SSGCH</v>
          </cell>
          <cell r="B368" t="str">
            <v>316</v>
          </cell>
          <cell r="D368">
            <v>3162939.33</v>
          </cell>
          <cell r="F368" t="str">
            <v>316SSGCH</v>
          </cell>
          <cell r="G368" t="str">
            <v>316</v>
          </cell>
          <cell r="I368">
            <v>3162939.33</v>
          </cell>
        </row>
        <row r="369">
          <cell r="A369" t="str">
            <v>330DGP</v>
          </cell>
          <cell r="B369" t="str">
            <v>330</v>
          </cell>
          <cell r="D369">
            <v>10626875.310000001</v>
          </cell>
          <cell r="F369" t="str">
            <v>330DGP</v>
          </cell>
          <cell r="G369" t="str">
            <v>330</v>
          </cell>
          <cell r="I369">
            <v>10626875.310000001</v>
          </cell>
        </row>
        <row r="370">
          <cell r="A370" t="str">
            <v>330DGU</v>
          </cell>
          <cell r="B370" t="str">
            <v>330</v>
          </cell>
          <cell r="D370">
            <v>5307561.53</v>
          </cell>
          <cell r="F370" t="str">
            <v>330DGU</v>
          </cell>
          <cell r="G370" t="str">
            <v>330</v>
          </cell>
          <cell r="I370">
            <v>5307561.53</v>
          </cell>
        </row>
        <row r="371">
          <cell r="A371" t="str">
            <v>330SG-P</v>
          </cell>
          <cell r="B371" t="str">
            <v>330</v>
          </cell>
          <cell r="D371">
            <v>3122698.96</v>
          </cell>
          <cell r="F371" t="str">
            <v>330SG-P</v>
          </cell>
          <cell r="G371" t="str">
            <v>330</v>
          </cell>
          <cell r="I371">
            <v>3122698.96</v>
          </cell>
        </row>
        <row r="372">
          <cell r="A372" t="str">
            <v>330SG-U</v>
          </cell>
          <cell r="B372" t="str">
            <v>330</v>
          </cell>
          <cell r="D372">
            <v>635699.65</v>
          </cell>
          <cell r="F372" t="str">
            <v>330SG-U</v>
          </cell>
          <cell r="G372" t="str">
            <v>330</v>
          </cell>
          <cell r="I372">
            <v>635699.65</v>
          </cell>
        </row>
        <row r="373">
          <cell r="A373" t="str">
            <v>331DGP</v>
          </cell>
          <cell r="B373" t="str">
            <v>331</v>
          </cell>
          <cell r="D373">
            <v>21446832.329999998</v>
          </cell>
          <cell r="F373" t="str">
            <v>331DGP</v>
          </cell>
          <cell r="G373" t="str">
            <v>331</v>
          </cell>
          <cell r="I373">
            <v>21446832.329999998</v>
          </cell>
        </row>
        <row r="374">
          <cell r="A374" t="str">
            <v>331DGU</v>
          </cell>
          <cell r="B374" t="str">
            <v>331</v>
          </cell>
          <cell r="D374">
            <v>5315406.7</v>
          </cell>
          <cell r="F374" t="str">
            <v>331DGU</v>
          </cell>
          <cell r="G374" t="str">
            <v>331</v>
          </cell>
          <cell r="I374">
            <v>5315406.7</v>
          </cell>
        </row>
        <row r="375">
          <cell r="A375" t="str">
            <v>331SG-P</v>
          </cell>
          <cell r="B375" t="str">
            <v>331</v>
          </cell>
          <cell r="D375">
            <v>52712220.869999997</v>
          </cell>
          <cell r="F375" t="str">
            <v>331SG-P</v>
          </cell>
          <cell r="G375" t="str">
            <v>331</v>
          </cell>
          <cell r="I375">
            <v>52712220.869999997</v>
          </cell>
        </row>
        <row r="376">
          <cell r="A376" t="str">
            <v>331SG-U</v>
          </cell>
          <cell r="B376" t="str">
            <v>331</v>
          </cell>
          <cell r="D376">
            <v>7393542.75</v>
          </cell>
          <cell r="F376" t="str">
            <v>331SG-U</v>
          </cell>
          <cell r="G376" t="str">
            <v>331</v>
          </cell>
          <cell r="I376">
            <v>7393542.75</v>
          </cell>
        </row>
        <row r="377">
          <cell r="A377" t="str">
            <v>332DGP</v>
          </cell>
          <cell r="B377" t="str">
            <v>332</v>
          </cell>
          <cell r="D377">
            <v>150017615.8512218</v>
          </cell>
          <cell r="F377" t="str">
            <v>332DGP</v>
          </cell>
          <cell r="G377" t="str">
            <v>332</v>
          </cell>
          <cell r="I377">
            <v>150017615.8512218</v>
          </cell>
        </row>
        <row r="378">
          <cell r="A378" t="str">
            <v>332DGU</v>
          </cell>
          <cell r="B378" t="str">
            <v>332</v>
          </cell>
          <cell r="D378">
            <v>19915579.184886474</v>
          </cell>
          <cell r="F378" t="str">
            <v>332DGU</v>
          </cell>
          <cell r="G378" t="str">
            <v>332</v>
          </cell>
          <cell r="I378">
            <v>19915579.184886474</v>
          </cell>
        </row>
        <row r="379">
          <cell r="A379" t="str">
            <v>332SG-P</v>
          </cell>
          <cell r="B379" t="str">
            <v>332</v>
          </cell>
          <cell r="D379">
            <v>172458176.9784373</v>
          </cell>
          <cell r="F379" t="str">
            <v>332SG-P</v>
          </cell>
          <cell r="G379" t="str">
            <v>332</v>
          </cell>
          <cell r="I379">
            <v>172458176.9784373</v>
          </cell>
        </row>
        <row r="380">
          <cell r="A380" t="str">
            <v>332SG-U</v>
          </cell>
          <cell r="B380" t="str">
            <v>332</v>
          </cell>
          <cell r="D380">
            <v>57800746.651000917</v>
          </cell>
          <cell r="F380" t="str">
            <v>332SG-U</v>
          </cell>
          <cell r="G380" t="str">
            <v>332</v>
          </cell>
          <cell r="I380">
            <v>57800746.651000917</v>
          </cell>
        </row>
        <row r="381">
          <cell r="A381" t="str">
            <v>333DGP</v>
          </cell>
          <cell r="B381" t="str">
            <v>333</v>
          </cell>
          <cell r="D381">
            <v>32897569.190000001</v>
          </cell>
          <cell r="F381" t="str">
            <v>333DGP</v>
          </cell>
          <cell r="G381" t="str">
            <v>333</v>
          </cell>
          <cell r="I381">
            <v>32897569.190000001</v>
          </cell>
        </row>
        <row r="382">
          <cell r="A382" t="str">
            <v>333DGU</v>
          </cell>
          <cell r="B382" t="str">
            <v>333</v>
          </cell>
          <cell r="D382">
            <v>8946124.8499999996</v>
          </cell>
          <cell r="F382" t="str">
            <v>333DGU</v>
          </cell>
          <cell r="G382" t="str">
            <v>333</v>
          </cell>
          <cell r="I382">
            <v>8946124.8499999996</v>
          </cell>
        </row>
        <row r="383">
          <cell r="A383" t="str">
            <v>333SG-P</v>
          </cell>
          <cell r="B383" t="str">
            <v>333</v>
          </cell>
          <cell r="D383">
            <v>36001226.079999998</v>
          </cell>
          <cell r="F383" t="str">
            <v>333SG-P</v>
          </cell>
          <cell r="G383" t="str">
            <v>333</v>
          </cell>
          <cell r="I383">
            <v>36001226.079999998</v>
          </cell>
        </row>
        <row r="384">
          <cell r="A384" t="str">
            <v>333SG-U</v>
          </cell>
          <cell r="B384" t="str">
            <v>333</v>
          </cell>
          <cell r="D384">
            <v>25048207.25</v>
          </cell>
          <cell r="F384" t="str">
            <v>333SG-U</v>
          </cell>
          <cell r="G384" t="str">
            <v>333</v>
          </cell>
          <cell r="I384">
            <v>25048207.25</v>
          </cell>
        </row>
        <row r="385">
          <cell r="A385" t="str">
            <v>334DGP</v>
          </cell>
          <cell r="B385" t="str">
            <v>334</v>
          </cell>
          <cell r="D385">
            <v>4694160.9800000004</v>
          </cell>
          <cell r="F385" t="str">
            <v>334DGP</v>
          </cell>
          <cell r="G385" t="str">
            <v>334</v>
          </cell>
          <cell r="I385">
            <v>4694160.9800000004</v>
          </cell>
        </row>
        <row r="386">
          <cell r="A386" t="str">
            <v>334DGU</v>
          </cell>
          <cell r="B386" t="str">
            <v>334</v>
          </cell>
          <cell r="D386">
            <v>3889665.45</v>
          </cell>
          <cell r="F386" t="str">
            <v>334DGU</v>
          </cell>
          <cell r="G386" t="str">
            <v>334</v>
          </cell>
          <cell r="I386">
            <v>3889665.45</v>
          </cell>
        </row>
        <row r="387">
          <cell r="A387" t="str">
            <v>334SG-P</v>
          </cell>
          <cell r="B387" t="str">
            <v>334</v>
          </cell>
          <cell r="D387">
            <v>37854833.140000001</v>
          </cell>
          <cell r="F387" t="str">
            <v>334SG-P</v>
          </cell>
          <cell r="G387" t="str">
            <v>334</v>
          </cell>
          <cell r="I387">
            <v>37854833.140000001</v>
          </cell>
        </row>
        <row r="388">
          <cell r="A388" t="str">
            <v>334SG-U</v>
          </cell>
          <cell r="B388" t="str">
            <v>334</v>
          </cell>
          <cell r="D388">
            <v>5768179.4199999999</v>
          </cell>
          <cell r="F388" t="str">
            <v>334SG-U</v>
          </cell>
          <cell r="G388" t="str">
            <v>334</v>
          </cell>
          <cell r="I388">
            <v>5768179.4199999999</v>
          </cell>
        </row>
        <row r="389">
          <cell r="A389" t="str">
            <v>335DGP</v>
          </cell>
          <cell r="B389" t="str">
            <v>335</v>
          </cell>
          <cell r="D389">
            <v>1173712.57</v>
          </cell>
          <cell r="F389" t="str">
            <v>335DGP</v>
          </cell>
          <cell r="G389" t="str">
            <v>335</v>
          </cell>
          <cell r="I389">
            <v>1173712.57</v>
          </cell>
        </row>
        <row r="390">
          <cell r="A390" t="str">
            <v>335DGU</v>
          </cell>
          <cell r="B390" t="str">
            <v>335</v>
          </cell>
          <cell r="D390">
            <v>194396.5</v>
          </cell>
          <cell r="F390" t="str">
            <v>335DGU</v>
          </cell>
          <cell r="G390" t="str">
            <v>335</v>
          </cell>
          <cell r="I390">
            <v>194396.5</v>
          </cell>
        </row>
        <row r="391">
          <cell r="A391" t="str">
            <v>335SG-P</v>
          </cell>
          <cell r="B391" t="str">
            <v>335</v>
          </cell>
          <cell r="D391">
            <v>995384.94</v>
          </cell>
          <cell r="F391" t="str">
            <v>335SG-P</v>
          </cell>
          <cell r="G391" t="str">
            <v>335</v>
          </cell>
          <cell r="I391">
            <v>995384.94</v>
          </cell>
        </row>
        <row r="392">
          <cell r="A392" t="str">
            <v>335SG-U</v>
          </cell>
          <cell r="B392" t="str">
            <v>335</v>
          </cell>
          <cell r="D392">
            <v>14473.55</v>
          </cell>
          <cell r="F392" t="str">
            <v>335SG-U</v>
          </cell>
          <cell r="G392" t="str">
            <v>335</v>
          </cell>
          <cell r="I392">
            <v>14473.55</v>
          </cell>
        </row>
        <row r="393">
          <cell r="A393" t="str">
            <v>336DGP</v>
          </cell>
          <cell r="B393" t="str">
            <v>336</v>
          </cell>
          <cell r="D393">
            <v>4689356.8600000003</v>
          </cell>
          <cell r="F393" t="str">
            <v>336DGP</v>
          </cell>
          <cell r="G393" t="str">
            <v>336</v>
          </cell>
          <cell r="I393">
            <v>4689356.8600000003</v>
          </cell>
        </row>
        <row r="394">
          <cell r="A394" t="str">
            <v>336DGU</v>
          </cell>
          <cell r="B394" t="str">
            <v>336</v>
          </cell>
          <cell r="D394">
            <v>828975.78</v>
          </cell>
          <cell r="F394" t="str">
            <v>336DGU</v>
          </cell>
          <cell r="G394" t="str">
            <v>336</v>
          </cell>
          <cell r="I394">
            <v>828975.78</v>
          </cell>
        </row>
        <row r="395">
          <cell r="A395" t="str">
            <v>336SG-P</v>
          </cell>
          <cell r="B395" t="str">
            <v>336</v>
          </cell>
          <cell r="D395">
            <v>8475746.3699999992</v>
          </cell>
          <cell r="F395" t="str">
            <v>336SG-P</v>
          </cell>
          <cell r="G395" t="str">
            <v>336</v>
          </cell>
          <cell r="I395">
            <v>8475746.3699999992</v>
          </cell>
        </row>
        <row r="396">
          <cell r="A396" t="str">
            <v>336SG-U</v>
          </cell>
          <cell r="B396" t="str">
            <v>336</v>
          </cell>
          <cell r="D396">
            <v>624713.51</v>
          </cell>
          <cell r="F396" t="str">
            <v>336SG-U</v>
          </cell>
          <cell r="G396" t="str">
            <v>336</v>
          </cell>
          <cell r="I396">
            <v>624713.51</v>
          </cell>
        </row>
        <row r="397">
          <cell r="A397" t="str">
            <v>340SG</v>
          </cell>
          <cell r="B397" t="str">
            <v>340</v>
          </cell>
          <cell r="D397">
            <v>21542917.129999999</v>
          </cell>
          <cell r="F397" t="str">
            <v>340SG</v>
          </cell>
          <cell r="G397" t="str">
            <v>340</v>
          </cell>
          <cell r="I397">
            <v>21542917.129999999</v>
          </cell>
        </row>
        <row r="398">
          <cell r="A398" t="str">
            <v>341DGU</v>
          </cell>
          <cell r="B398" t="str">
            <v>341</v>
          </cell>
          <cell r="D398">
            <v>166098.76999999999</v>
          </cell>
          <cell r="F398" t="str">
            <v>341DGU</v>
          </cell>
          <cell r="G398" t="str">
            <v>341</v>
          </cell>
          <cell r="I398">
            <v>166098.76999999999</v>
          </cell>
        </row>
        <row r="399">
          <cell r="A399" t="str">
            <v>341SG</v>
          </cell>
          <cell r="B399" t="str">
            <v>341</v>
          </cell>
          <cell r="D399">
            <v>103830672.36</v>
          </cell>
          <cell r="F399" t="str">
            <v>341SG</v>
          </cell>
          <cell r="G399" t="str">
            <v>341</v>
          </cell>
          <cell r="I399">
            <v>103830672.36</v>
          </cell>
        </row>
        <row r="400">
          <cell r="A400" t="str">
            <v>341SSGCT</v>
          </cell>
          <cell r="B400" t="str">
            <v>341</v>
          </cell>
          <cell r="D400">
            <v>4121643.1</v>
          </cell>
          <cell r="F400" t="str">
            <v>341SSGCT</v>
          </cell>
          <cell r="G400" t="str">
            <v>341</v>
          </cell>
          <cell r="I400">
            <v>4121643.1</v>
          </cell>
        </row>
        <row r="401">
          <cell r="A401" t="str">
            <v>342DGU</v>
          </cell>
          <cell r="B401" t="str">
            <v>342</v>
          </cell>
          <cell r="D401">
            <v>121338.9</v>
          </cell>
          <cell r="F401" t="str">
            <v>342DGU</v>
          </cell>
          <cell r="G401" t="str">
            <v>342</v>
          </cell>
          <cell r="I401">
            <v>121338.9</v>
          </cell>
        </row>
        <row r="402">
          <cell r="A402" t="str">
            <v>342SG</v>
          </cell>
          <cell r="B402" t="str">
            <v>342</v>
          </cell>
          <cell r="D402">
            <v>6788799.1699999999</v>
          </cell>
          <cell r="F402" t="str">
            <v>342SG</v>
          </cell>
          <cell r="G402" t="str">
            <v>342</v>
          </cell>
          <cell r="I402">
            <v>6788799.1699999999</v>
          </cell>
        </row>
        <row r="403">
          <cell r="A403" t="str">
            <v>342SSGCT</v>
          </cell>
          <cell r="B403" t="str">
            <v>342</v>
          </cell>
          <cell r="D403">
            <v>2284125.7599999998</v>
          </cell>
          <cell r="F403" t="str">
            <v>342SSGCT</v>
          </cell>
          <cell r="G403" t="str">
            <v>342</v>
          </cell>
          <cell r="I403">
            <v>2284125.7599999998</v>
          </cell>
        </row>
        <row r="404">
          <cell r="A404" t="str">
            <v>343DGU</v>
          </cell>
          <cell r="B404" t="str">
            <v>343</v>
          </cell>
          <cell r="D404">
            <v>720393.59633708396</v>
          </cell>
          <cell r="F404" t="str">
            <v>343DGU</v>
          </cell>
          <cell r="G404" t="str">
            <v>343</v>
          </cell>
          <cell r="I404">
            <v>720393.59633708396</v>
          </cell>
        </row>
        <row r="405">
          <cell r="A405" t="str">
            <v>343SG</v>
          </cell>
          <cell r="B405" t="str">
            <v>343</v>
          </cell>
          <cell r="D405">
            <v>2174992166.1164088</v>
          </cell>
          <cell r="F405" t="str">
            <v>343SG</v>
          </cell>
          <cell r="G405" t="str">
            <v>343</v>
          </cell>
          <cell r="I405">
            <v>2174992166.1164088</v>
          </cell>
        </row>
        <row r="406">
          <cell r="A406" t="str">
            <v>343SSGCT</v>
          </cell>
          <cell r="B406" t="str">
            <v>343</v>
          </cell>
          <cell r="D406">
            <v>55093261.166487992</v>
          </cell>
          <cell r="F406" t="str">
            <v>343SSGCT</v>
          </cell>
          <cell r="G406" t="str">
            <v>343</v>
          </cell>
          <cell r="I406">
            <v>55093261.166487992</v>
          </cell>
        </row>
        <row r="407">
          <cell r="A407" t="str">
            <v>344SG</v>
          </cell>
          <cell r="B407" t="str">
            <v>344</v>
          </cell>
          <cell r="D407">
            <v>219348068.94</v>
          </cell>
          <cell r="F407" t="str">
            <v>344SG</v>
          </cell>
          <cell r="G407" t="str">
            <v>344</v>
          </cell>
          <cell r="I407">
            <v>219348068.94</v>
          </cell>
        </row>
        <row r="408">
          <cell r="A408" t="str">
            <v>344SSGCT</v>
          </cell>
          <cell r="B408" t="str">
            <v>344</v>
          </cell>
          <cell r="D408">
            <v>15873643.470000001</v>
          </cell>
          <cell r="F408" t="str">
            <v>344SSGCT</v>
          </cell>
          <cell r="G408" t="str">
            <v>344</v>
          </cell>
          <cell r="I408">
            <v>15873643.470000001</v>
          </cell>
        </row>
        <row r="409">
          <cell r="A409" t="str">
            <v>345DGU</v>
          </cell>
          <cell r="B409" t="str">
            <v>345</v>
          </cell>
          <cell r="D409">
            <v>156586.13</v>
          </cell>
          <cell r="F409" t="str">
            <v>345DGU</v>
          </cell>
          <cell r="G409" t="str">
            <v>345</v>
          </cell>
          <cell r="I409">
            <v>156586.13</v>
          </cell>
        </row>
        <row r="410">
          <cell r="A410" t="str">
            <v>345SG</v>
          </cell>
          <cell r="B410" t="str">
            <v>345</v>
          </cell>
          <cell r="D410">
            <v>131936991.67</v>
          </cell>
          <cell r="F410" t="str">
            <v>345SG</v>
          </cell>
          <cell r="G410" t="str">
            <v>345</v>
          </cell>
          <cell r="I410">
            <v>131936991.67</v>
          </cell>
        </row>
        <row r="411">
          <cell r="A411" t="str">
            <v>345SSGCT</v>
          </cell>
          <cell r="B411" t="str">
            <v>345</v>
          </cell>
          <cell r="D411">
            <v>2951100.66</v>
          </cell>
          <cell r="F411" t="str">
            <v>345SSGCT</v>
          </cell>
          <cell r="G411" t="str">
            <v>345</v>
          </cell>
          <cell r="I411">
            <v>2951100.66</v>
          </cell>
        </row>
        <row r="412">
          <cell r="A412" t="str">
            <v>346DGU</v>
          </cell>
          <cell r="B412" t="str">
            <v>346</v>
          </cell>
          <cell r="D412">
            <v>11813.11</v>
          </cell>
          <cell r="F412" t="str">
            <v>346DGU</v>
          </cell>
          <cell r="G412" t="str">
            <v>346</v>
          </cell>
          <cell r="I412">
            <v>11813.11</v>
          </cell>
        </row>
        <row r="413">
          <cell r="A413" t="str">
            <v>346SG</v>
          </cell>
          <cell r="B413" t="str">
            <v>346</v>
          </cell>
          <cell r="D413">
            <v>7172206.2199999997</v>
          </cell>
          <cell r="F413" t="str">
            <v>346SG</v>
          </cell>
          <cell r="G413" t="str">
            <v>346</v>
          </cell>
          <cell r="I413">
            <v>7172206.2199999997</v>
          </cell>
        </row>
        <row r="414">
          <cell r="A414" t="str">
            <v>350DGP</v>
          </cell>
          <cell r="B414" t="str">
            <v>350</v>
          </cell>
          <cell r="D414">
            <v>21182942.02</v>
          </cell>
          <cell r="F414" t="str">
            <v>350DGP</v>
          </cell>
          <cell r="G414" t="str">
            <v>350</v>
          </cell>
          <cell r="I414">
            <v>21182942.02</v>
          </cell>
        </row>
        <row r="415">
          <cell r="A415" t="str">
            <v>350DGU</v>
          </cell>
          <cell r="B415" t="str">
            <v>350</v>
          </cell>
          <cell r="D415">
            <v>48519152.909999996</v>
          </cell>
          <cell r="F415" t="str">
            <v>350DGU</v>
          </cell>
          <cell r="G415" t="str">
            <v>350</v>
          </cell>
          <cell r="I415">
            <v>48519152.909999996</v>
          </cell>
        </row>
        <row r="416">
          <cell r="A416" t="str">
            <v>350SG</v>
          </cell>
          <cell r="B416" t="str">
            <v>350</v>
          </cell>
          <cell r="D416">
            <v>25215546.620000001</v>
          </cell>
          <cell r="F416" t="str">
            <v>350SG</v>
          </cell>
          <cell r="G416" t="str">
            <v>350</v>
          </cell>
          <cell r="I416">
            <v>25215546.620000001</v>
          </cell>
        </row>
        <row r="417">
          <cell r="A417" t="str">
            <v>352DGP</v>
          </cell>
          <cell r="B417" t="str">
            <v>352</v>
          </cell>
          <cell r="D417">
            <v>7717845.6799999997</v>
          </cell>
          <cell r="F417" t="str">
            <v>352DGP</v>
          </cell>
          <cell r="G417" t="str">
            <v>352</v>
          </cell>
          <cell r="I417">
            <v>7717845.6799999997</v>
          </cell>
        </row>
        <row r="418">
          <cell r="A418" t="str">
            <v>352DGU</v>
          </cell>
          <cell r="B418" t="str">
            <v>352</v>
          </cell>
          <cell r="D418">
            <v>18343016.530000001</v>
          </cell>
          <cell r="F418" t="str">
            <v>352DGU</v>
          </cell>
          <cell r="G418" t="str">
            <v>352</v>
          </cell>
          <cell r="I418">
            <v>18343016.530000001</v>
          </cell>
        </row>
        <row r="419">
          <cell r="A419" t="str">
            <v>352SG</v>
          </cell>
          <cell r="B419" t="str">
            <v>352</v>
          </cell>
          <cell r="D419">
            <v>44586897.439999998</v>
          </cell>
          <cell r="F419" t="str">
            <v>352SG</v>
          </cell>
          <cell r="G419" t="str">
            <v>352</v>
          </cell>
          <cell r="I419">
            <v>44586897.439999998</v>
          </cell>
        </row>
        <row r="420">
          <cell r="A420" t="str">
            <v>353DGP</v>
          </cell>
          <cell r="B420" t="str">
            <v>353</v>
          </cell>
          <cell r="D420">
            <v>132310872.95</v>
          </cell>
          <cell r="F420" t="str">
            <v>353DGP</v>
          </cell>
          <cell r="G420" t="str">
            <v>353</v>
          </cell>
          <cell r="I420">
            <v>132310872.95</v>
          </cell>
        </row>
        <row r="421">
          <cell r="A421" t="str">
            <v>353DGU</v>
          </cell>
          <cell r="B421" t="str">
            <v>353</v>
          </cell>
          <cell r="D421">
            <v>192352318.31</v>
          </cell>
          <cell r="F421" t="str">
            <v>353DGU</v>
          </cell>
          <cell r="G421" t="str">
            <v>353</v>
          </cell>
          <cell r="I421">
            <v>192352318.31</v>
          </cell>
        </row>
        <row r="422">
          <cell r="A422" t="str">
            <v>353SG</v>
          </cell>
          <cell r="B422" t="str">
            <v>353</v>
          </cell>
          <cell r="D422">
            <v>824409675.84000003</v>
          </cell>
          <cell r="F422" t="str">
            <v>353SG</v>
          </cell>
          <cell r="G422" t="str">
            <v>353</v>
          </cell>
          <cell r="I422">
            <v>824409675.84000003</v>
          </cell>
        </row>
        <row r="423">
          <cell r="A423" t="str">
            <v>354DGP</v>
          </cell>
          <cell r="B423" t="str">
            <v>354</v>
          </cell>
          <cell r="D423">
            <v>156322773.03999999</v>
          </cell>
          <cell r="F423" t="str">
            <v>354DGP</v>
          </cell>
          <cell r="G423" t="str">
            <v>354</v>
          </cell>
          <cell r="I423">
            <v>156322773.03999999</v>
          </cell>
        </row>
        <row r="424">
          <cell r="A424" t="str">
            <v>354DGU</v>
          </cell>
          <cell r="B424" t="str">
            <v>354</v>
          </cell>
          <cell r="D424">
            <v>126427452</v>
          </cell>
          <cell r="F424" t="str">
            <v>354DGU</v>
          </cell>
          <cell r="G424" t="str">
            <v>354</v>
          </cell>
          <cell r="I424">
            <v>126427452</v>
          </cell>
        </row>
        <row r="425">
          <cell r="A425" t="str">
            <v>354SG</v>
          </cell>
          <cell r="B425" t="str">
            <v>354</v>
          </cell>
          <cell r="D425">
            <v>147566507.5</v>
          </cell>
          <cell r="F425" t="str">
            <v>354SG</v>
          </cell>
          <cell r="G425" t="str">
            <v>354</v>
          </cell>
          <cell r="I425">
            <v>147566507.5</v>
          </cell>
        </row>
        <row r="426">
          <cell r="A426" t="str">
            <v>355DGP</v>
          </cell>
          <cell r="B426" t="str">
            <v>355</v>
          </cell>
          <cell r="D426">
            <v>61323168.230491593</v>
          </cell>
          <cell r="F426" t="str">
            <v>355DGP</v>
          </cell>
          <cell r="G426" t="str">
            <v>355</v>
          </cell>
          <cell r="I426">
            <v>61323168.230491593</v>
          </cell>
        </row>
        <row r="427">
          <cell r="A427" t="str">
            <v>355DGU</v>
          </cell>
          <cell r="B427" t="str">
            <v>355</v>
          </cell>
          <cell r="D427">
            <v>111794398.24508977</v>
          </cell>
          <cell r="F427" t="str">
            <v>355DGU</v>
          </cell>
          <cell r="G427" t="str">
            <v>355</v>
          </cell>
          <cell r="I427">
            <v>111794398.24508977</v>
          </cell>
        </row>
        <row r="428">
          <cell r="A428" t="str">
            <v>355SG</v>
          </cell>
          <cell r="B428" t="str">
            <v>355</v>
          </cell>
          <cell r="D428">
            <v>862409072.09408069</v>
          </cell>
          <cell r="F428" t="str">
            <v>355SG</v>
          </cell>
          <cell r="G428" t="str">
            <v>355</v>
          </cell>
          <cell r="I428">
            <v>862409072.09408069</v>
          </cell>
        </row>
        <row r="429">
          <cell r="A429" t="str">
            <v>356DGP</v>
          </cell>
          <cell r="B429" t="str">
            <v>356</v>
          </cell>
          <cell r="D429">
            <v>197629452.24000001</v>
          </cell>
          <cell r="F429" t="str">
            <v>356DGP</v>
          </cell>
          <cell r="G429" t="str">
            <v>356</v>
          </cell>
          <cell r="I429">
            <v>197629452.24000001</v>
          </cell>
        </row>
        <row r="430">
          <cell r="A430" t="str">
            <v>356DGU</v>
          </cell>
          <cell r="B430" t="str">
            <v>356</v>
          </cell>
          <cell r="D430">
            <v>158102507</v>
          </cell>
          <cell r="F430" t="str">
            <v>356DGU</v>
          </cell>
          <cell r="G430" t="str">
            <v>356</v>
          </cell>
          <cell r="I430">
            <v>158102507</v>
          </cell>
        </row>
        <row r="431">
          <cell r="A431" t="str">
            <v>356SG</v>
          </cell>
          <cell r="B431" t="str">
            <v>356</v>
          </cell>
          <cell r="D431">
            <v>360143627.77999997</v>
          </cell>
          <cell r="F431" t="str">
            <v>356SG</v>
          </cell>
          <cell r="G431" t="str">
            <v>356</v>
          </cell>
          <cell r="I431">
            <v>360143627.77999997</v>
          </cell>
        </row>
        <row r="432">
          <cell r="A432" t="str">
            <v>357DGP</v>
          </cell>
          <cell r="B432" t="str">
            <v>357</v>
          </cell>
          <cell r="D432">
            <v>6370.99</v>
          </cell>
          <cell r="F432" t="str">
            <v>357DGP</v>
          </cell>
          <cell r="G432" t="str">
            <v>357</v>
          </cell>
          <cell r="I432">
            <v>6370.99</v>
          </cell>
        </row>
        <row r="433">
          <cell r="A433" t="str">
            <v>357DGU</v>
          </cell>
          <cell r="B433" t="str">
            <v>357</v>
          </cell>
          <cell r="D433">
            <v>91650.59</v>
          </cell>
          <cell r="F433" t="str">
            <v>357DGU</v>
          </cell>
          <cell r="G433" t="str">
            <v>357</v>
          </cell>
          <cell r="I433">
            <v>91650.59</v>
          </cell>
        </row>
        <row r="434">
          <cell r="A434" t="str">
            <v>357SG</v>
          </cell>
          <cell r="B434" t="str">
            <v>357</v>
          </cell>
          <cell r="D434">
            <v>3111560.47</v>
          </cell>
          <cell r="F434" t="str">
            <v>357SG</v>
          </cell>
          <cell r="G434" t="str">
            <v>357</v>
          </cell>
          <cell r="I434">
            <v>3111560.47</v>
          </cell>
        </row>
        <row r="435">
          <cell r="A435" t="str">
            <v>358DGU</v>
          </cell>
          <cell r="B435" t="str">
            <v>358</v>
          </cell>
          <cell r="D435">
            <v>1087552.1399999999</v>
          </cell>
          <cell r="F435" t="str">
            <v>358DGU</v>
          </cell>
          <cell r="G435" t="str">
            <v>358</v>
          </cell>
          <cell r="I435">
            <v>1087552.1399999999</v>
          </cell>
        </row>
        <row r="436">
          <cell r="A436" t="str">
            <v>358SG</v>
          </cell>
          <cell r="B436" t="str">
            <v>358</v>
          </cell>
          <cell r="D436">
            <v>6402623.1200000001</v>
          </cell>
          <cell r="F436" t="str">
            <v>358SG</v>
          </cell>
          <cell r="G436" t="str">
            <v>358</v>
          </cell>
          <cell r="I436">
            <v>6402623.1200000001</v>
          </cell>
        </row>
        <row r="437">
          <cell r="A437" t="str">
            <v>359DGP</v>
          </cell>
          <cell r="B437" t="str">
            <v>359</v>
          </cell>
          <cell r="D437">
            <v>1863031.54</v>
          </cell>
          <cell r="F437" t="str">
            <v>359DGP</v>
          </cell>
          <cell r="G437" t="str">
            <v>359</v>
          </cell>
          <cell r="I437">
            <v>1863031.54</v>
          </cell>
        </row>
        <row r="438">
          <cell r="A438" t="str">
            <v>359DGU</v>
          </cell>
          <cell r="B438" t="str">
            <v>359</v>
          </cell>
          <cell r="D438">
            <v>440513.21</v>
          </cell>
          <cell r="F438" t="str">
            <v>359DGU</v>
          </cell>
          <cell r="G438" t="str">
            <v>359</v>
          </cell>
          <cell r="I438">
            <v>440513.21</v>
          </cell>
        </row>
        <row r="439">
          <cell r="A439" t="str">
            <v>359SG</v>
          </cell>
          <cell r="B439" t="str">
            <v>359</v>
          </cell>
          <cell r="D439">
            <v>9149901.9499999993</v>
          </cell>
          <cell r="F439" t="str">
            <v>359SG</v>
          </cell>
          <cell r="G439" t="str">
            <v>359</v>
          </cell>
          <cell r="I439">
            <v>9149901.9499999993</v>
          </cell>
        </row>
        <row r="440">
          <cell r="A440" t="str">
            <v>360CA</v>
          </cell>
          <cell r="B440" t="str">
            <v>360</v>
          </cell>
          <cell r="D440">
            <v>1191917.97</v>
          </cell>
          <cell r="F440" t="str">
            <v>360CA</v>
          </cell>
          <cell r="G440" t="str">
            <v>360</v>
          </cell>
          <cell r="I440">
            <v>1191917.97</v>
          </cell>
        </row>
        <row r="441">
          <cell r="A441" t="str">
            <v>360ID</v>
          </cell>
          <cell r="B441" t="str">
            <v>360</v>
          </cell>
          <cell r="D441">
            <v>1253864.57</v>
          </cell>
          <cell r="F441" t="str">
            <v>360ID</v>
          </cell>
          <cell r="G441" t="str">
            <v>360</v>
          </cell>
          <cell r="I441">
            <v>1253864.57</v>
          </cell>
        </row>
        <row r="442">
          <cell r="A442" t="str">
            <v>360OR</v>
          </cell>
          <cell r="B442" t="str">
            <v>360</v>
          </cell>
          <cell r="D442">
            <v>8935527.7200000007</v>
          </cell>
          <cell r="F442" t="str">
            <v>360OR</v>
          </cell>
          <cell r="G442" t="str">
            <v>360</v>
          </cell>
          <cell r="I442">
            <v>8935527.7200000007</v>
          </cell>
        </row>
        <row r="443">
          <cell r="A443" t="str">
            <v>360UT</v>
          </cell>
          <cell r="B443" t="str">
            <v>360</v>
          </cell>
          <cell r="D443">
            <v>29780414.100000001</v>
          </cell>
          <cell r="F443" t="str">
            <v>360UT</v>
          </cell>
          <cell r="G443" t="str">
            <v>360</v>
          </cell>
          <cell r="I443">
            <v>29780414.100000001</v>
          </cell>
        </row>
        <row r="444">
          <cell r="A444" t="str">
            <v>360WA</v>
          </cell>
          <cell r="B444" t="str">
            <v>360</v>
          </cell>
          <cell r="D444">
            <v>1485966.36</v>
          </cell>
          <cell r="F444" t="str">
            <v>360WA</v>
          </cell>
          <cell r="G444" t="str">
            <v>360</v>
          </cell>
          <cell r="I444">
            <v>1485966.36</v>
          </cell>
        </row>
        <row r="445">
          <cell r="A445" t="str">
            <v>360WYP</v>
          </cell>
          <cell r="B445" t="str">
            <v>360</v>
          </cell>
          <cell r="D445">
            <v>2495451.71</v>
          </cell>
          <cell r="F445" t="str">
            <v>360WYP</v>
          </cell>
          <cell r="G445" t="str">
            <v>360</v>
          </cell>
          <cell r="I445">
            <v>2495451.71</v>
          </cell>
        </row>
        <row r="446">
          <cell r="A446" t="str">
            <v>360WYU</v>
          </cell>
          <cell r="B446" t="str">
            <v>360</v>
          </cell>
          <cell r="D446">
            <v>1383620.87</v>
          </cell>
          <cell r="F446" t="str">
            <v>360WYU</v>
          </cell>
          <cell r="G446" t="str">
            <v>360</v>
          </cell>
          <cell r="I446">
            <v>1383620.87</v>
          </cell>
        </row>
        <row r="447">
          <cell r="A447" t="str">
            <v>361CA</v>
          </cell>
          <cell r="B447" t="str">
            <v>361</v>
          </cell>
          <cell r="D447">
            <v>1480738.79</v>
          </cell>
          <cell r="F447" t="str">
            <v>361CA</v>
          </cell>
          <cell r="G447" t="str">
            <v>361</v>
          </cell>
          <cell r="I447">
            <v>1480738.79</v>
          </cell>
        </row>
        <row r="448">
          <cell r="A448" t="str">
            <v>361ID</v>
          </cell>
          <cell r="B448" t="str">
            <v>361</v>
          </cell>
          <cell r="D448">
            <v>1494643.96</v>
          </cell>
          <cell r="F448" t="str">
            <v>361ID</v>
          </cell>
          <cell r="G448" t="str">
            <v>361</v>
          </cell>
          <cell r="I448">
            <v>1494643.96</v>
          </cell>
        </row>
        <row r="449">
          <cell r="A449" t="str">
            <v>361OR</v>
          </cell>
          <cell r="B449" t="str">
            <v>361</v>
          </cell>
          <cell r="D449">
            <v>14744683.66</v>
          </cell>
          <cell r="F449" t="str">
            <v>361OR</v>
          </cell>
          <cell r="G449" t="str">
            <v>361</v>
          </cell>
          <cell r="I449">
            <v>14744683.66</v>
          </cell>
        </row>
        <row r="450">
          <cell r="A450" t="str">
            <v>361UT</v>
          </cell>
          <cell r="B450" t="str">
            <v>361</v>
          </cell>
          <cell r="D450">
            <v>31236867.600000001</v>
          </cell>
          <cell r="F450" t="str">
            <v>361UT</v>
          </cell>
          <cell r="G450" t="str">
            <v>361</v>
          </cell>
          <cell r="I450">
            <v>31236867.600000001</v>
          </cell>
        </row>
        <row r="451">
          <cell r="A451" t="str">
            <v>361WA</v>
          </cell>
          <cell r="B451" t="str">
            <v>361</v>
          </cell>
          <cell r="D451">
            <v>2238972.08</v>
          </cell>
          <cell r="F451" t="str">
            <v>361WA</v>
          </cell>
          <cell r="G451" t="str">
            <v>361</v>
          </cell>
          <cell r="I451">
            <v>2238972.08</v>
          </cell>
        </row>
        <row r="452">
          <cell r="A452" t="str">
            <v>361WYP</v>
          </cell>
          <cell r="B452" t="str">
            <v>361</v>
          </cell>
          <cell r="D452">
            <v>6928498.4699999997</v>
          </cell>
          <cell r="F452" t="str">
            <v>361WYP</v>
          </cell>
          <cell r="G452" t="str">
            <v>361</v>
          </cell>
          <cell r="I452">
            <v>6928498.4699999997</v>
          </cell>
        </row>
        <row r="453">
          <cell r="A453" t="str">
            <v>361WYU</v>
          </cell>
          <cell r="B453" t="str">
            <v>361</v>
          </cell>
          <cell r="D453">
            <v>167499.99</v>
          </cell>
          <cell r="F453" t="str">
            <v>361WYU</v>
          </cell>
          <cell r="G453" t="str">
            <v>361</v>
          </cell>
          <cell r="I453">
            <v>167499.99</v>
          </cell>
        </row>
        <row r="454">
          <cell r="A454" t="str">
            <v>362CA</v>
          </cell>
          <cell r="B454" t="str">
            <v>362</v>
          </cell>
          <cell r="D454">
            <v>20476500.43</v>
          </cell>
          <cell r="F454" t="str">
            <v>362CA</v>
          </cell>
          <cell r="G454" t="str">
            <v>362</v>
          </cell>
          <cell r="I454">
            <v>20476500.43</v>
          </cell>
        </row>
        <row r="455">
          <cell r="A455" t="str">
            <v>362ID</v>
          </cell>
          <cell r="B455" t="str">
            <v>362</v>
          </cell>
          <cell r="D455">
            <v>26264918.620000001</v>
          </cell>
          <cell r="F455" t="str">
            <v>362ID</v>
          </cell>
          <cell r="G455" t="str">
            <v>362</v>
          </cell>
          <cell r="I455">
            <v>26264918.620000001</v>
          </cell>
        </row>
        <row r="456">
          <cell r="A456" t="str">
            <v>362OR</v>
          </cell>
          <cell r="B456" t="str">
            <v>362</v>
          </cell>
          <cell r="D456">
            <v>177581114.09999999</v>
          </cell>
          <cell r="F456" t="str">
            <v>362OR</v>
          </cell>
          <cell r="G456" t="str">
            <v>362</v>
          </cell>
          <cell r="I456">
            <v>177581114.09999999</v>
          </cell>
        </row>
        <row r="457">
          <cell r="A457" t="str">
            <v>362UT</v>
          </cell>
          <cell r="B457" t="str">
            <v>362</v>
          </cell>
          <cell r="D457">
            <v>354779006.5</v>
          </cell>
          <cell r="F457" t="str">
            <v>362UT</v>
          </cell>
          <cell r="G457" t="str">
            <v>362</v>
          </cell>
          <cell r="I457">
            <v>354779006.5</v>
          </cell>
        </row>
        <row r="458">
          <cell r="A458" t="str">
            <v>362WA</v>
          </cell>
          <cell r="B458" t="str">
            <v>362</v>
          </cell>
          <cell r="D458">
            <v>46469283.590000004</v>
          </cell>
          <cell r="F458" t="str">
            <v>362WA</v>
          </cell>
          <cell r="G458" t="str">
            <v>362</v>
          </cell>
          <cell r="I458">
            <v>46469283.590000004</v>
          </cell>
        </row>
        <row r="459">
          <cell r="A459" t="str">
            <v>362WYP</v>
          </cell>
          <cell r="B459" t="str">
            <v>362</v>
          </cell>
          <cell r="D459">
            <v>100189206.28</v>
          </cell>
          <cell r="F459" t="str">
            <v>362WYP</v>
          </cell>
          <cell r="G459" t="str">
            <v>362</v>
          </cell>
          <cell r="I459">
            <v>100189206.28</v>
          </cell>
        </row>
        <row r="460">
          <cell r="A460" t="str">
            <v>362WYU</v>
          </cell>
          <cell r="B460" t="str">
            <v>362</v>
          </cell>
          <cell r="D460">
            <v>5880077.71</v>
          </cell>
          <cell r="F460" t="str">
            <v>362WYU</v>
          </cell>
          <cell r="G460" t="str">
            <v>362</v>
          </cell>
          <cell r="I460">
            <v>5880077.71</v>
          </cell>
        </row>
        <row r="461">
          <cell r="A461" t="str">
            <v>363UT</v>
          </cell>
          <cell r="B461" t="str">
            <v>363</v>
          </cell>
          <cell r="D461">
            <v>1457804.66</v>
          </cell>
          <cell r="F461" t="str">
            <v>363UT</v>
          </cell>
          <cell r="G461" t="str">
            <v>363</v>
          </cell>
          <cell r="I461">
            <v>1457804.66</v>
          </cell>
        </row>
        <row r="462">
          <cell r="A462" t="str">
            <v>364CA</v>
          </cell>
          <cell r="B462" t="str">
            <v>364</v>
          </cell>
          <cell r="D462">
            <v>62333717.220016383</v>
          </cell>
          <cell r="F462" t="str">
            <v>364CA</v>
          </cell>
          <cell r="G462" t="str">
            <v>364</v>
          </cell>
          <cell r="I462">
            <v>62333717.220016383</v>
          </cell>
        </row>
        <row r="463">
          <cell r="A463" t="str">
            <v>364ID</v>
          </cell>
          <cell r="B463" t="str">
            <v>364</v>
          </cell>
          <cell r="D463">
            <v>74278275.960706204</v>
          </cell>
          <cell r="F463" t="str">
            <v>364ID</v>
          </cell>
          <cell r="G463" t="str">
            <v>364</v>
          </cell>
          <cell r="I463">
            <v>74278275.960706204</v>
          </cell>
        </row>
        <row r="464">
          <cell r="A464" t="str">
            <v>364OR</v>
          </cell>
          <cell r="B464" t="str">
            <v>364</v>
          </cell>
          <cell r="D464">
            <v>406400030.27007556</v>
          </cell>
          <cell r="F464" t="str">
            <v>364OR</v>
          </cell>
          <cell r="G464" t="str">
            <v>364</v>
          </cell>
          <cell r="I464">
            <v>406400030.27007556</v>
          </cell>
        </row>
        <row r="465">
          <cell r="A465" t="str">
            <v>364UT</v>
          </cell>
          <cell r="B465" t="str">
            <v>364</v>
          </cell>
          <cell r="D465">
            <v>458569246.14619672</v>
          </cell>
          <cell r="F465" t="str">
            <v>364UT</v>
          </cell>
          <cell r="G465" t="str">
            <v>364</v>
          </cell>
          <cell r="I465">
            <v>458569246.14619672</v>
          </cell>
        </row>
        <row r="466">
          <cell r="A466" t="str">
            <v>364WA</v>
          </cell>
          <cell r="B466" t="str">
            <v>364</v>
          </cell>
          <cell r="D466">
            <v>109538591.33865395</v>
          </cell>
          <cell r="F466" t="str">
            <v>364WA</v>
          </cell>
          <cell r="G466" t="str">
            <v>364</v>
          </cell>
          <cell r="I466">
            <v>109538591.33865395</v>
          </cell>
        </row>
        <row r="467">
          <cell r="A467" t="str">
            <v>364WYP</v>
          </cell>
          <cell r="B467" t="str">
            <v>364</v>
          </cell>
          <cell r="D467">
            <v>145465310.35312355</v>
          </cell>
          <cell r="F467" t="str">
            <v>364WYP</v>
          </cell>
          <cell r="G467" t="str">
            <v>364</v>
          </cell>
          <cell r="I467">
            <v>145465310.35312355</v>
          </cell>
        </row>
        <row r="468">
          <cell r="A468" t="str">
            <v>364WYU</v>
          </cell>
          <cell r="B468" t="str">
            <v>364</v>
          </cell>
          <cell r="D468">
            <v>15229080.308631273</v>
          </cell>
          <cell r="F468" t="str">
            <v>364WYU</v>
          </cell>
          <cell r="G468" t="str">
            <v>364</v>
          </cell>
          <cell r="I468">
            <v>15229080.308631273</v>
          </cell>
        </row>
        <row r="469">
          <cell r="A469" t="str">
            <v>365CA</v>
          </cell>
          <cell r="B469" t="str">
            <v>365</v>
          </cell>
          <cell r="D469">
            <v>31785134.41</v>
          </cell>
          <cell r="F469" t="str">
            <v>365CA</v>
          </cell>
          <cell r="G469" t="str">
            <v>365</v>
          </cell>
          <cell r="I469">
            <v>31785134.41</v>
          </cell>
        </row>
        <row r="470">
          <cell r="A470" t="str">
            <v>365ID</v>
          </cell>
          <cell r="B470" t="str">
            <v>365</v>
          </cell>
          <cell r="D470">
            <v>33199928.32</v>
          </cell>
          <cell r="F470" t="str">
            <v>365ID</v>
          </cell>
          <cell r="G470" t="str">
            <v>365</v>
          </cell>
          <cell r="I470">
            <v>33199928.32</v>
          </cell>
        </row>
        <row r="471">
          <cell r="A471" t="str">
            <v>365OR</v>
          </cell>
          <cell r="B471" t="str">
            <v>365</v>
          </cell>
          <cell r="D471">
            <v>219470234.49000001</v>
          </cell>
          <cell r="F471" t="str">
            <v>365OR</v>
          </cell>
          <cell r="G471" t="str">
            <v>365</v>
          </cell>
          <cell r="I471">
            <v>219470234.49000001</v>
          </cell>
        </row>
        <row r="472">
          <cell r="A472" t="str">
            <v>365UT</v>
          </cell>
          <cell r="B472" t="str">
            <v>365</v>
          </cell>
          <cell r="D472">
            <v>189408672.46000001</v>
          </cell>
          <cell r="F472" t="str">
            <v>365UT</v>
          </cell>
          <cell r="G472" t="str">
            <v>365</v>
          </cell>
          <cell r="I472">
            <v>189408672.46000001</v>
          </cell>
        </row>
        <row r="473">
          <cell r="A473" t="str">
            <v>365WA</v>
          </cell>
          <cell r="B473" t="str">
            <v>365</v>
          </cell>
          <cell r="D473">
            <v>55518961.509999998</v>
          </cell>
          <cell r="F473" t="str">
            <v>365WA</v>
          </cell>
          <cell r="G473" t="str">
            <v>365</v>
          </cell>
          <cell r="I473">
            <v>55518961.509999998</v>
          </cell>
        </row>
        <row r="474">
          <cell r="A474" t="str">
            <v>365WYP</v>
          </cell>
          <cell r="B474" t="str">
            <v>365</v>
          </cell>
          <cell r="D474">
            <v>77433579.530000001</v>
          </cell>
          <cell r="F474" t="str">
            <v>365WYP</v>
          </cell>
          <cell r="G474" t="str">
            <v>365</v>
          </cell>
          <cell r="I474">
            <v>77433579.530000001</v>
          </cell>
        </row>
        <row r="475">
          <cell r="A475" t="str">
            <v>365WYU</v>
          </cell>
          <cell r="B475" t="str">
            <v>365</v>
          </cell>
          <cell r="D475">
            <v>10465606.859999999</v>
          </cell>
          <cell r="F475" t="str">
            <v>365WYU</v>
          </cell>
          <cell r="G475" t="str">
            <v>365</v>
          </cell>
          <cell r="I475">
            <v>10465606.859999999</v>
          </cell>
        </row>
        <row r="476">
          <cell r="A476" t="str">
            <v>366CA</v>
          </cell>
          <cell r="B476" t="str">
            <v>366</v>
          </cell>
          <cell r="D476">
            <v>14917811.49</v>
          </cell>
          <cell r="F476" t="str">
            <v>366CA</v>
          </cell>
          <cell r="G476" t="str">
            <v>366</v>
          </cell>
          <cell r="I476">
            <v>14917811.49</v>
          </cell>
        </row>
        <row r="477">
          <cell r="A477" t="str">
            <v>366ID</v>
          </cell>
          <cell r="B477" t="str">
            <v>366</v>
          </cell>
          <cell r="D477">
            <v>7137490.6299999999</v>
          </cell>
          <cell r="F477" t="str">
            <v>366ID</v>
          </cell>
          <cell r="G477" t="str">
            <v>366</v>
          </cell>
          <cell r="I477">
            <v>7137490.6299999999</v>
          </cell>
        </row>
        <row r="478">
          <cell r="A478" t="str">
            <v>366OR</v>
          </cell>
          <cell r="B478" t="str">
            <v>366</v>
          </cell>
          <cell r="D478">
            <v>79438345.040000007</v>
          </cell>
          <cell r="F478" t="str">
            <v>366OR</v>
          </cell>
          <cell r="G478" t="str">
            <v>366</v>
          </cell>
          <cell r="I478">
            <v>79438345.040000007</v>
          </cell>
        </row>
        <row r="479">
          <cell r="A479" t="str">
            <v>366UT</v>
          </cell>
          <cell r="B479" t="str">
            <v>366</v>
          </cell>
          <cell r="D479">
            <v>147470112.93000001</v>
          </cell>
          <cell r="F479" t="str">
            <v>366UT</v>
          </cell>
          <cell r="G479" t="str">
            <v>366</v>
          </cell>
          <cell r="I479">
            <v>147470112.93000001</v>
          </cell>
        </row>
        <row r="480">
          <cell r="A480" t="str">
            <v>366WA</v>
          </cell>
          <cell r="B480" t="str">
            <v>366</v>
          </cell>
          <cell r="D480">
            <v>14585657.060000001</v>
          </cell>
          <cell r="F480" t="str">
            <v>366WA</v>
          </cell>
          <cell r="G480" t="str">
            <v>366</v>
          </cell>
          <cell r="I480">
            <v>14585657.060000001</v>
          </cell>
        </row>
        <row r="481">
          <cell r="A481" t="str">
            <v>366WYP</v>
          </cell>
          <cell r="B481" t="str">
            <v>366</v>
          </cell>
          <cell r="D481">
            <v>11051988.57</v>
          </cell>
          <cell r="F481" t="str">
            <v>366WYP</v>
          </cell>
          <cell r="G481" t="str">
            <v>366</v>
          </cell>
          <cell r="I481">
            <v>11051988.57</v>
          </cell>
        </row>
        <row r="482">
          <cell r="A482" t="str">
            <v>366WYU</v>
          </cell>
          <cell r="B482" t="str">
            <v>366</v>
          </cell>
          <cell r="D482">
            <v>3598256.31</v>
          </cell>
          <cell r="F482" t="str">
            <v>366WYU</v>
          </cell>
          <cell r="G482" t="str">
            <v>366</v>
          </cell>
          <cell r="I482">
            <v>3598256.31</v>
          </cell>
        </row>
        <row r="483">
          <cell r="A483" t="str">
            <v>367CA</v>
          </cell>
          <cell r="B483" t="str">
            <v>367</v>
          </cell>
          <cell r="D483">
            <v>16393524.92</v>
          </cell>
          <cell r="F483" t="str">
            <v>367CA</v>
          </cell>
          <cell r="G483" t="str">
            <v>367</v>
          </cell>
          <cell r="I483">
            <v>16393524.92</v>
          </cell>
        </row>
        <row r="484">
          <cell r="A484" t="str">
            <v>367ID</v>
          </cell>
          <cell r="B484" t="str">
            <v>367</v>
          </cell>
          <cell r="D484">
            <v>23193959.609999999</v>
          </cell>
          <cell r="F484" t="str">
            <v>367ID</v>
          </cell>
          <cell r="G484" t="str">
            <v>367</v>
          </cell>
          <cell r="I484">
            <v>23193959.609999999</v>
          </cell>
        </row>
        <row r="485">
          <cell r="A485" t="str">
            <v>367OR</v>
          </cell>
          <cell r="B485" t="str">
            <v>367</v>
          </cell>
          <cell r="D485">
            <v>144271827.11000001</v>
          </cell>
          <cell r="F485" t="str">
            <v>367OR</v>
          </cell>
          <cell r="G485" t="str">
            <v>367</v>
          </cell>
          <cell r="I485">
            <v>144271827.11000001</v>
          </cell>
        </row>
        <row r="486">
          <cell r="A486" t="str">
            <v>367UT</v>
          </cell>
          <cell r="B486" t="str">
            <v>367</v>
          </cell>
          <cell r="D486">
            <v>426168354.31999999</v>
          </cell>
          <cell r="F486" t="str">
            <v>367UT</v>
          </cell>
          <cell r="G486" t="str">
            <v>367</v>
          </cell>
          <cell r="I486">
            <v>426168354.31999999</v>
          </cell>
        </row>
        <row r="487">
          <cell r="A487" t="str">
            <v>367WA</v>
          </cell>
          <cell r="B487" t="str">
            <v>367</v>
          </cell>
          <cell r="D487">
            <v>19451517.030000001</v>
          </cell>
          <cell r="F487" t="str">
            <v>367WA</v>
          </cell>
          <cell r="G487" t="str">
            <v>367</v>
          </cell>
          <cell r="I487">
            <v>19451517.030000001</v>
          </cell>
        </row>
        <row r="488">
          <cell r="A488" t="str">
            <v>367WYP</v>
          </cell>
          <cell r="B488" t="str">
            <v>367</v>
          </cell>
          <cell r="D488">
            <v>27460289.199999999</v>
          </cell>
          <cell r="F488" t="str">
            <v>367WYP</v>
          </cell>
          <cell r="G488" t="str">
            <v>367</v>
          </cell>
          <cell r="I488">
            <v>27460289.199999999</v>
          </cell>
        </row>
        <row r="489">
          <cell r="A489" t="str">
            <v>367WYU</v>
          </cell>
          <cell r="B489" t="str">
            <v>367</v>
          </cell>
          <cell r="D489">
            <v>15670342.1</v>
          </cell>
          <cell r="F489" t="str">
            <v>367WYU</v>
          </cell>
          <cell r="G489" t="str">
            <v>367</v>
          </cell>
          <cell r="I489">
            <v>15670342.1</v>
          </cell>
        </row>
        <row r="490">
          <cell r="A490" t="str">
            <v>368CA</v>
          </cell>
          <cell r="B490" t="str">
            <v>368</v>
          </cell>
          <cell r="D490">
            <v>44506228.310000002</v>
          </cell>
          <cell r="F490" t="str">
            <v>368CA</v>
          </cell>
          <cell r="G490" t="str">
            <v>368</v>
          </cell>
          <cell r="I490">
            <v>44506228.310000002</v>
          </cell>
        </row>
        <row r="491">
          <cell r="A491" t="str">
            <v>368ID</v>
          </cell>
          <cell r="B491" t="str">
            <v>368</v>
          </cell>
          <cell r="D491">
            <v>63512115.140000001</v>
          </cell>
          <cell r="F491" t="str">
            <v>368ID</v>
          </cell>
          <cell r="G491" t="str">
            <v>368</v>
          </cell>
          <cell r="I491">
            <v>63512115.140000001</v>
          </cell>
        </row>
        <row r="492">
          <cell r="A492" t="str">
            <v>368OR</v>
          </cell>
          <cell r="B492" t="str">
            <v>368</v>
          </cell>
          <cell r="D492">
            <v>364484261.67000002</v>
          </cell>
          <cell r="F492" t="str">
            <v>368OR</v>
          </cell>
          <cell r="G492" t="str">
            <v>368</v>
          </cell>
          <cell r="I492">
            <v>364484261.67000002</v>
          </cell>
        </row>
        <row r="493">
          <cell r="A493" t="str">
            <v>368UT</v>
          </cell>
          <cell r="B493" t="str">
            <v>368</v>
          </cell>
          <cell r="D493">
            <v>370913897.55000001</v>
          </cell>
          <cell r="F493" t="str">
            <v>368UT</v>
          </cell>
          <cell r="G493" t="str">
            <v>368</v>
          </cell>
          <cell r="I493">
            <v>370913897.55000001</v>
          </cell>
        </row>
        <row r="494">
          <cell r="A494" t="str">
            <v>368WA</v>
          </cell>
          <cell r="B494" t="str">
            <v>368</v>
          </cell>
          <cell r="D494">
            <v>89292191.739999995</v>
          </cell>
          <cell r="F494" t="str">
            <v>368WA</v>
          </cell>
          <cell r="G494" t="str">
            <v>368</v>
          </cell>
          <cell r="I494">
            <v>89292191.739999995</v>
          </cell>
        </row>
        <row r="495">
          <cell r="A495" t="str">
            <v>368WYP</v>
          </cell>
          <cell r="B495" t="str">
            <v>368</v>
          </cell>
          <cell r="D495">
            <v>70024353.609999999</v>
          </cell>
          <cell r="F495" t="str">
            <v>368WYP</v>
          </cell>
          <cell r="G495" t="str">
            <v>368</v>
          </cell>
          <cell r="I495">
            <v>70024353.609999999</v>
          </cell>
        </row>
        <row r="496">
          <cell r="A496" t="str">
            <v>368WYU</v>
          </cell>
          <cell r="B496" t="str">
            <v>368</v>
          </cell>
          <cell r="D496">
            <v>11408928.74</v>
          </cell>
          <cell r="F496" t="str">
            <v>368WYU</v>
          </cell>
          <cell r="G496" t="str">
            <v>368</v>
          </cell>
          <cell r="I496">
            <v>11408928.74</v>
          </cell>
        </row>
        <row r="497">
          <cell r="A497" t="str">
            <v>369CA</v>
          </cell>
          <cell r="B497" t="str">
            <v>369</v>
          </cell>
          <cell r="D497">
            <v>21553108.199999999</v>
          </cell>
          <cell r="F497" t="str">
            <v>369CA</v>
          </cell>
          <cell r="G497" t="str">
            <v>369</v>
          </cell>
          <cell r="I497">
            <v>21553108.199999999</v>
          </cell>
        </row>
        <row r="498">
          <cell r="A498" t="str">
            <v>369ID</v>
          </cell>
          <cell r="B498" t="str">
            <v>369</v>
          </cell>
          <cell r="D498">
            <v>26576634.219999999</v>
          </cell>
          <cell r="F498" t="str">
            <v>369ID</v>
          </cell>
          <cell r="G498" t="str">
            <v>369</v>
          </cell>
          <cell r="I498">
            <v>26576634.219999999</v>
          </cell>
        </row>
        <row r="499">
          <cell r="A499" t="str">
            <v>369OR</v>
          </cell>
          <cell r="B499" t="str">
            <v>369</v>
          </cell>
          <cell r="D499">
            <v>205647718.59999999</v>
          </cell>
          <cell r="F499" t="str">
            <v>369OR</v>
          </cell>
          <cell r="G499" t="str">
            <v>369</v>
          </cell>
          <cell r="I499">
            <v>205647718.59999999</v>
          </cell>
        </row>
        <row r="500">
          <cell r="A500" t="str">
            <v>369UT</v>
          </cell>
          <cell r="B500" t="str">
            <v>369</v>
          </cell>
          <cell r="D500">
            <v>194726412.47999999</v>
          </cell>
          <cell r="F500" t="str">
            <v>369UT</v>
          </cell>
          <cell r="G500" t="str">
            <v>369</v>
          </cell>
          <cell r="I500">
            <v>194726412.47999999</v>
          </cell>
        </row>
        <row r="501">
          <cell r="A501" t="str">
            <v>369WA</v>
          </cell>
          <cell r="B501" t="str">
            <v>369</v>
          </cell>
          <cell r="D501">
            <v>45036420.479999997</v>
          </cell>
          <cell r="F501" t="str">
            <v>369WA</v>
          </cell>
          <cell r="G501" t="str">
            <v>369</v>
          </cell>
          <cell r="I501">
            <v>45036420.479999997</v>
          </cell>
        </row>
        <row r="502">
          <cell r="A502" t="str">
            <v>369WYP</v>
          </cell>
          <cell r="B502" t="str">
            <v>369</v>
          </cell>
          <cell r="D502">
            <v>33268749.260000002</v>
          </cell>
          <cell r="F502" t="str">
            <v>369WYP</v>
          </cell>
          <cell r="G502" t="str">
            <v>369</v>
          </cell>
          <cell r="I502">
            <v>33268749.260000002</v>
          </cell>
        </row>
        <row r="503">
          <cell r="A503" t="str">
            <v>369WYU</v>
          </cell>
          <cell r="B503" t="str">
            <v>369</v>
          </cell>
          <cell r="D503">
            <v>8134480.2300000004</v>
          </cell>
          <cell r="F503" t="str">
            <v>369WYU</v>
          </cell>
          <cell r="G503" t="str">
            <v>369</v>
          </cell>
          <cell r="I503">
            <v>8134480.2300000004</v>
          </cell>
        </row>
        <row r="504">
          <cell r="A504" t="str">
            <v>370CA</v>
          </cell>
          <cell r="B504" t="str">
            <v>370</v>
          </cell>
          <cell r="D504">
            <v>3939119.26</v>
          </cell>
          <cell r="F504" t="str">
            <v>370CA</v>
          </cell>
          <cell r="G504" t="str">
            <v>370</v>
          </cell>
          <cell r="I504">
            <v>3939119.26</v>
          </cell>
        </row>
        <row r="505">
          <cell r="A505" t="str">
            <v>370ID</v>
          </cell>
          <cell r="B505" t="str">
            <v>370</v>
          </cell>
          <cell r="D505">
            <v>13899680.15</v>
          </cell>
          <cell r="F505" t="str">
            <v>370ID</v>
          </cell>
          <cell r="G505" t="str">
            <v>370</v>
          </cell>
          <cell r="I505">
            <v>13899680.15</v>
          </cell>
        </row>
        <row r="506">
          <cell r="A506" t="str">
            <v>370OR</v>
          </cell>
          <cell r="B506" t="str">
            <v>370</v>
          </cell>
          <cell r="D506">
            <v>60037965.439999998</v>
          </cell>
          <cell r="F506" t="str">
            <v>370OR</v>
          </cell>
          <cell r="G506" t="str">
            <v>370</v>
          </cell>
          <cell r="I506">
            <v>60037965.439999998</v>
          </cell>
        </row>
        <row r="507">
          <cell r="A507" t="str">
            <v>370UT</v>
          </cell>
          <cell r="B507" t="str">
            <v>370</v>
          </cell>
          <cell r="D507">
            <v>80051986.200000003</v>
          </cell>
          <cell r="F507" t="str">
            <v>370UT</v>
          </cell>
          <cell r="G507" t="str">
            <v>370</v>
          </cell>
          <cell r="I507">
            <v>80051986.200000003</v>
          </cell>
        </row>
        <row r="508">
          <cell r="A508" t="str">
            <v>370WA</v>
          </cell>
          <cell r="B508" t="str">
            <v>370</v>
          </cell>
          <cell r="D508">
            <v>13845824.619999999</v>
          </cell>
          <cell r="F508" t="str">
            <v>370WA</v>
          </cell>
          <cell r="G508" t="str">
            <v>370</v>
          </cell>
          <cell r="I508">
            <v>13845824.619999999</v>
          </cell>
        </row>
        <row r="509">
          <cell r="A509" t="str">
            <v>370WYP</v>
          </cell>
          <cell r="B509" t="str">
            <v>370</v>
          </cell>
          <cell r="D509">
            <v>12678086.49</v>
          </cell>
          <cell r="F509" t="str">
            <v>370WYP</v>
          </cell>
          <cell r="G509" t="str">
            <v>370</v>
          </cell>
          <cell r="I509">
            <v>12678086.49</v>
          </cell>
        </row>
        <row r="510">
          <cell r="A510" t="str">
            <v>370WYU</v>
          </cell>
          <cell r="B510" t="str">
            <v>370</v>
          </cell>
          <cell r="D510">
            <v>2890065.14</v>
          </cell>
          <cell r="F510" t="str">
            <v>370WYU</v>
          </cell>
          <cell r="G510" t="str">
            <v>370</v>
          </cell>
          <cell r="I510">
            <v>2890065.14</v>
          </cell>
        </row>
        <row r="511">
          <cell r="A511" t="str">
            <v>371CA</v>
          </cell>
          <cell r="B511" t="str">
            <v>371</v>
          </cell>
          <cell r="D511">
            <v>270707.40999999997</v>
          </cell>
          <cell r="F511" t="str">
            <v>371CA</v>
          </cell>
          <cell r="G511" t="str">
            <v>371</v>
          </cell>
          <cell r="I511">
            <v>270707.40999999997</v>
          </cell>
        </row>
        <row r="512">
          <cell r="A512" t="str">
            <v>371ID</v>
          </cell>
          <cell r="B512" t="str">
            <v>371</v>
          </cell>
          <cell r="D512">
            <v>164853.82</v>
          </cell>
          <cell r="F512" t="str">
            <v>371ID</v>
          </cell>
          <cell r="G512" t="str">
            <v>371</v>
          </cell>
          <cell r="I512">
            <v>164853.82</v>
          </cell>
        </row>
        <row r="513">
          <cell r="A513" t="str">
            <v>371OR</v>
          </cell>
          <cell r="B513" t="str">
            <v>371</v>
          </cell>
          <cell r="D513">
            <v>2431995.2200000002</v>
          </cell>
          <cell r="F513" t="str">
            <v>371OR</v>
          </cell>
          <cell r="G513" t="str">
            <v>371</v>
          </cell>
          <cell r="I513">
            <v>2431995.2200000002</v>
          </cell>
        </row>
        <row r="514">
          <cell r="A514" t="str">
            <v>371UT</v>
          </cell>
          <cell r="B514" t="str">
            <v>371</v>
          </cell>
          <cell r="D514">
            <v>4517120.53</v>
          </cell>
          <cell r="F514" t="str">
            <v>371UT</v>
          </cell>
          <cell r="G514" t="str">
            <v>371</v>
          </cell>
          <cell r="I514">
            <v>4517120.53</v>
          </cell>
        </row>
        <row r="515">
          <cell r="A515" t="str">
            <v>371WA</v>
          </cell>
          <cell r="B515" t="str">
            <v>371</v>
          </cell>
          <cell r="D515">
            <v>526808.76</v>
          </cell>
          <cell r="F515" t="str">
            <v>371WA</v>
          </cell>
          <cell r="G515" t="str">
            <v>371</v>
          </cell>
          <cell r="I515">
            <v>526808.76</v>
          </cell>
        </row>
        <row r="516">
          <cell r="A516" t="str">
            <v>371WYP</v>
          </cell>
          <cell r="B516" t="str">
            <v>371</v>
          </cell>
          <cell r="D516">
            <v>761902.9</v>
          </cell>
          <cell r="F516" t="str">
            <v>371WYP</v>
          </cell>
          <cell r="G516" t="str">
            <v>371</v>
          </cell>
          <cell r="I516">
            <v>761902.9</v>
          </cell>
        </row>
        <row r="517">
          <cell r="A517" t="str">
            <v>371WYU</v>
          </cell>
          <cell r="B517" t="str">
            <v>371</v>
          </cell>
          <cell r="D517">
            <v>140460.43</v>
          </cell>
          <cell r="F517" t="str">
            <v>371WYU</v>
          </cell>
          <cell r="G517" t="str">
            <v>371</v>
          </cell>
          <cell r="I517">
            <v>140460.43</v>
          </cell>
        </row>
        <row r="518">
          <cell r="A518" t="str">
            <v>373CA</v>
          </cell>
          <cell r="B518" t="str">
            <v>373</v>
          </cell>
          <cell r="D518">
            <v>659639.72</v>
          </cell>
          <cell r="F518" t="str">
            <v>373CA</v>
          </cell>
          <cell r="G518" t="str">
            <v>373</v>
          </cell>
          <cell r="I518">
            <v>659639.72</v>
          </cell>
        </row>
        <row r="519">
          <cell r="A519" t="str">
            <v>373ID</v>
          </cell>
          <cell r="B519" t="str">
            <v>373</v>
          </cell>
          <cell r="D519">
            <v>598233.93000000005</v>
          </cell>
          <cell r="F519" t="str">
            <v>373ID</v>
          </cell>
          <cell r="G519" t="str">
            <v>373</v>
          </cell>
          <cell r="I519">
            <v>598233.93000000005</v>
          </cell>
        </row>
        <row r="520">
          <cell r="A520" t="str">
            <v>373OR</v>
          </cell>
          <cell r="B520" t="str">
            <v>373</v>
          </cell>
          <cell r="D520">
            <v>21350152.449999999</v>
          </cell>
          <cell r="F520" t="str">
            <v>373OR</v>
          </cell>
          <cell r="G520" t="str">
            <v>373</v>
          </cell>
          <cell r="I520">
            <v>21350152.449999999</v>
          </cell>
        </row>
        <row r="521">
          <cell r="A521" t="str">
            <v>373UT</v>
          </cell>
          <cell r="B521" t="str">
            <v>373</v>
          </cell>
          <cell r="D521">
            <v>26226122.129999999</v>
          </cell>
          <cell r="F521" t="str">
            <v>373UT</v>
          </cell>
          <cell r="G521" t="str">
            <v>373</v>
          </cell>
          <cell r="I521">
            <v>26226122.129999999</v>
          </cell>
        </row>
        <row r="522">
          <cell r="A522" t="str">
            <v>373WA</v>
          </cell>
          <cell r="B522" t="str">
            <v>373</v>
          </cell>
          <cell r="D522">
            <v>3740744.89</v>
          </cell>
          <cell r="F522" t="str">
            <v>373WA</v>
          </cell>
          <cell r="G522" t="str">
            <v>373</v>
          </cell>
          <cell r="I522">
            <v>3740744.89</v>
          </cell>
        </row>
        <row r="523">
          <cell r="A523" t="str">
            <v>373WYP</v>
          </cell>
          <cell r="B523" t="str">
            <v>373</v>
          </cell>
          <cell r="D523">
            <v>6768660.9900000002</v>
          </cell>
          <cell r="F523" t="str">
            <v>373WYP</v>
          </cell>
          <cell r="G523" t="str">
            <v>373</v>
          </cell>
          <cell r="I523">
            <v>6768660.9900000002</v>
          </cell>
        </row>
        <row r="524">
          <cell r="A524" t="str">
            <v>373WYU</v>
          </cell>
          <cell r="B524" t="str">
            <v>373</v>
          </cell>
          <cell r="D524">
            <v>2152583.84</v>
          </cell>
          <cell r="F524" t="str">
            <v>373WYU</v>
          </cell>
          <cell r="G524" t="str">
            <v>373</v>
          </cell>
          <cell r="I524">
            <v>2152583.84</v>
          </cell>
        </row>
        <row r="525">
          <cell r="A525" t="str">
            <v>389CA</v>
          </cell>
          <cell r="B525" t="str">
            <v>389</v>
          </cell>
          <cell r="D525">
            <v>217568.45</v>
          </cell>
          <cell r="F525" t="str">
            <v>389CA</v>
          </cell>
          <cell r="G525" t="str">
            <v>389</v>
          </cell>
          <cell r="I525">
            <v>217568.45</v>
          </cell>
        </row>
        <row r="526">
          <cell r="A526" t="str">
            <v>389CN</v>
          </cell>
          <cell r="B526" t="str">
            <v>389</v>
          </cell>
          <cell r="D526">
            <v>1128505.79</v>
          </cell>
          <cell r="F526" t="str">
            <v>389CN</v>
          </cell>
          <cell r="G526" t="str">
            <v>389</v>
          </cell>
          <cell r="I526">
            <v>1128505.79</v>
          </cell>
        </row>
        <row r="527">
          <cell r="A527" t="str">
            <v>389DGU</v>
          </cell>
          <cell r="B527" t="str">
            <v>389</v>
          </cell>
          <cell r="D527">
            <v>332.32</v>
          </cell>
          <cell r="F527" t="str">
            <v>389DGU</v>
          </cell>
          <cell r="G527" t="str">
            <v>389</v>
          </cell>
          <cell r="I527">
            <v>332.32</v>
          </cell>
        </row>
        <row r="528">
          <cell r="A528" t="str">
            <v>389ID</v>
          </cell>
          <cell r="B528" t="str">
            <v>389</v>
          </cell>
          <cell r="D528">
            <v>197638.82</v>
          </cell>
          <cell r="F528" t="str">
            <v>389ID</v>
          </cell>
          <cell r="G528" t="str">
            <v>389</v>
          </cell>
          <cell r="I528">
            <v>197638.82</v>
          </cell>
        </row>
        <row r="529">
          <cell r="A529" t="str">
            <v>389OR</v>
          </cell>
          <cell r="B529" t="str">
            <v>389</v>
          </cell>
          <cell r="D529">
            <v>3046461.57</v>
          </cell>
          <cell r="F529" t="str">
            <v>389OR</v>
          </cell>
          <cell r="G529" t="str">
            <v>389</v>
          </cell>
          <cell r="I529">
            <v>3046461.57</v>
          </cell>
        </row>
        <row r="530">
          <cell r="A530" t="str">
            <v>389SG</v>
          </cell>
          <cell r="B530" t="str">
            <v>389</v>
          </cell>
          <cell r="D530">
            <v>1227.55</v>
          </cell>
          <cell r="F530" t="str">
            <v>389SG</v>
          </cell>
          <cell r="G530" t="str">
            <v>389</v>
          </cell>
          <cell r="I530">
            <v>1227.55</v>
          </cell>
        </row>
        <row r="531">
          <cell r="A531" t="str">
            <v>389SO</v>
          </cell>
          <cell r="B531" t="str">
            <v>389</v>
          </cell>
          <cell r="D531">
            <v>5598054.8600000003</v>
          </cell>
          <cell r="F531" t="str">
            <v>389SO</v>
          </cell>
          <cell r="G531" t="str">
            <v>389</v>
          </cell>
          <cell r="I531">
            <v>5598054.8600000003</v>
          </cell>
        </row>
        <row r="532">
          <cell r="A532" t="str">
            <v>389UT</v>
          </cell>
          <cell r="B532" t="str">
            <v>389</v>
          </cell>
          <cell r="D532">
            <v>3912172.9</v>
          </cell>
          <cell r="F532" t="str">
            <v>389UT</v>
          </cell>
          <cell r="G532" t="str">
            <v>389</v>
          </cell>
          <cell r="I532">
            <v>3912172.9</v>
          </cell>
        </row>
        <row r="533">
          <cell r="A533" t="str">
            <v>389WA</v>
          </cell>
          <cell r="B533" t="str">
            <v>389</v>
          </cell>
          <cell r="D533">
            <v>1098826.3500000001</v>
          </cell>
          <cell r="F533" t="str">
            <v>389WA</v>
          </cell>
          <cell r="G533" t="str">
            <v>389</v>
          </cell>
          <cell r="I533">
            <v>1098826.3500000001</v>
          </cell>
        </row>
        <row r="534">
          <cell r="A534" t="str">
            <v>389WYP</v>
          </cell>
          <cell r="B534" t="str">
            <v>389</v>
          </cell>
          <cell r="D534">
            <v>365107.63</v>
          </cell>
          <cell r="F534" t="str">
            <v>389WYP</v>
          </cell>
          <cell r="G534" t="str">
            <v>389</v>
          </cell>
          <cell r="I534">
            <v>365107.63</v>
          </cell>
        </row>
        <row r="535">
          <cell r="A535" t="str">
            <v>389WYU</v>
          </cell>
          <cell r="B535" t="str">
            <v>389</v>
          </cell>
          <cell r="D535">
            <v>528370.06999999995</v>
          </cell>
          <cell r="F535" t="str">
            <v>389WYU</v>
          </cell>
          <cell r="G535" t="str">
            <v>389</v>
          </cell>
          <cell r="I535">
            <v>528370.06999999995</v>
          </cell>
        </row>
        <row r="536">
          <cell r="A536" t="str">
            <v>390CA</v>
          </cell>
          <cell r="B536" t="str">
            <v>390</v>
          </cell>
          <cell r="D536">
            <v>2806708.79</v>
          </cell>
          <cell r="F536" t="str">
            <v>390CA</v>
          </cell>
          <cell r="G536" t="str">
            <v>390</v>
          </cell>
          <cell r="I536">
            <v>2806708.79</v>
          </cell>
        </row>
        <row r="537">
          <cell r="A537" t="str">
            <v>390CN</v>
          </cell>
          <cell r="B537" t="str">
            <v>390</v>
          </cell>
          <cell r="D537">
            <v>12129443.380000001</v>
          </cell>
          <cell r="F537" t="str">
            <v>390CN</v>
          </cell>
          <cell r="G537" t="str">
            <v>390</v>
          </cell>
          <cell r="I537">
            <v>12129443.380000001</v>
          </cell>
        </row>
        <row r="538">
          <cell r="A538" t="str">
            <v>390DGP</v>
          </cell>
          <cell r="B538" t="str">
            <v>390</v>
          </cell>
          <cell r="D538">
            <v>358127.47</v>
          </cell>
          <cell r="F538" t="str">
            <v>390DGP</v>
          </cell>
          <cell r="G538" t="str">
            <v>390</v>
          </cell>
          <cell r="I538">
            <v>358127.47</v>
          </cell>
        </row>
        <row r="539">
          <cell r="A539" t="str">
            <v>390DGU</v>
          </cell>
          <cell r="B539" t="str">
            <v>390</v>
          </cell>
          <cell r="D539">
            <v>1573572.34</v>
          </cell>
          <cell r="F539" t="str">
            <v>390DGU</v>
          </cell>
          <cell r="G539" t="str">
            <v>390</v>
          </cell>
          <cell r="I539">
            <v>1573572.34</v>
          </cell>
        </row>
        <row r="540">
          <cell r="A540" t="str">
            <v>390ID</v>
          </cell>
          <cell r="B540" t="str">
            <v>390</v>
          </cell>
          <cell r="D540">
            <v>9659972.2300000004</v>
          </cell>
          <cell r="F540" t="str">
            <v>390ID</v>
          </cell>
          <cell r="G540" t="str">
            <v>390</v>
          </cell>
          <cell r="I540">
            <v>9659972.2300000004</v>
          </cell>
        </row>
        <row r="541">
          <cell r="A541" t="str">
            <v>390OR</v>
          </cell>
          <cell r="B541" t="str">
            <v>390</v>
          </cell>
          <cell r="D541">
            <v>33638127.850000001</v>
          </cell>
          <cell r="F541" t="str">
            <v>390OR</v>
          </cell>
          <cell r="G541" t="str">
            <v>390</v>
          </cell>
          <cell r="I541">
            <v>33638127.850000001</v>
          </cell>
        </row>
        <row r="542">
          <cell r="A542" t="str">
            <v>390SG</v>
          </cell>
          <cell r="B542" t="str">
            <v>390</v>
          </cell>
          <cell r="D542">
            <v>3923901.97</v>
          </cell>
          <cell r="F542" t="str">
            <v>390SG</v>
          </cell>
          <cell r="G542" t="str">
            <v>390</v>
          </cell>
          <cell r="I542">
            <v>3923901.97</v>
          </cell>
        </row>
        <row r="543">
          <cell r="A543" t="str">
            <v>390SO</v>
          </cell>
          <cell r="B543" t="str">
            <v>390</v>
          </cell>
          <cell r="D543">
            <v>101392050.22</v>
          </cell>
          <cell r="F543" t="str">
            <v>390SO</v>
          </cell>
          <cell r="G543" t="str">
            <v>390</v>
          </cell>
          <cell r="I543">
            <v>101392050.22</v>
          </cell>
        </row>
        <row r="544">
          <cell r="A544" t="str">
            <v>390UT</v>
          </cell>
          <cell r="B544" t="str">
            <v>390</v>
          </cell>
          <cell r="D544">
            <v>36639635.68</v>
          </cell>
          <cell r="F544" t="str">
            <v>390UT</v>
          </cell>
          <cell r="G544" t="str">
            <v>390</v>
          </cell>
          <cell r="I544">
            <v>36639635.68</v>
          </cell>
        </row>
        <row r="545">
          <cell r="A545" t="str">
            <v>390WA</v>
          </cell>
          <cell r="B545" t="str">
            <v>390</v>
          </cell>
          <cell r="D545">
            <v>13352427.57</v>
          </cell>
          <cell r="F545" t="str">
            <v>390WA</v>
          </cell>
          <cell r="G545" t="str">
            <v>390</v>
          </cell>
          <cell r="I545">
            <v>13352427.57</v>
          </cell>
        </row>
        <row r="546">
          <cell r="A546" t="str">
            <v>390WYP</v>
          </cell>
          <cell r="B546" t="str">
            <v>390</v>
          </cell>
          <cell r="D546">
            <v>11610521.699999999</v>
          </cell>
          <cell r="F546" t="str">
            <v>390WYP</v>
          </cell>
          <cell r="G546" t="str">
            <v>390</v>
          </cell>
          <cell r="I546">
            <v>11610521.699999999</v>
          </cell>
        </row>
        <row r="547">
          <cell r="A547" t="str">
            <v>390WYU</v>
          </cell>
          <cell r="B547" t="str">
            <v>390</v>
          </cell>
          <cell r="D547">
            <v>2353773.84</v>
          </cell>
          <cell r="F547" t="str">
            <v>390WYU</v>
          </cell>
          <cell r="G547" t="str">
            <v>390</v>
          </cell>
          <cell r="I547">
            <v>2353773.84</v>
          </cell>
        </row>
        <row r="548">
          <cell r="A548" t="str">
            <v>391CA</v>
          </cell>
          <cell r="B548" t="str">
            <v>391</v>
          </cell>
          <cell r="D548">
            <v>296681.62</v>
          </cell>
          <cell r="F548" t="str">
            <v>391CA</v>
          </cell>
          <cell r="G548" t="str">
            <v>391</v>
          </cell>
          <cell r="I548">
            <v>296681.62</v>
          </cell>
        </row>
        <row r="549">
          <cell r="A549" t="str">
            <v>391CN</v>
          </cell>
          <cell r="B549" t="str">
            <v>391</v>
          </cell>
          <cell r="D549">
            <v>8262759.8799999999</v>
          </cell>
          <cell r="F549" t="str">
            <v>391CN</v>
          </cell>
          <cell r="G549" t="str">
            <v>391</v>
          </cell>
          <cell r="I549">
            <v>8262759.8799999999</v>
          </cell>
        </row>
        <row r="550">
          <cell r="A550" t="str">
            <v>391DGP</v>
          </cell>
          <cell r="B550" t="str">
            <v>391</v>
          </cell>
          <cell r="D550">
            <v>15878.62</v>
          </cell>
          <cell r="F550" t="str">
            <v>391DGP</v>
          </cell>
          <cell r="G550" t="str">
            <v>391</v>
          </cell>
          <cell r="I550">
            <v>15878.62</v>
          </cell>
        </row>
        <row r="551">
          <cell r="A551" t="str">
            <v>391DGU</v>
          </cell>
          <cell r="B551" t="str">
            <v>391</v>
          </cell>
          <cell r="D551">
            <v>22267.51</v>
          </cell>
          <cell r="F551" t="str">
            <v>391DGU</v>
          </cell>
          <cell r="G551" t="str">
            <v>391</v>
          </cell>
          <cell r="I551">
            <v>22267.51</v>
          </cell>
        </row>
        <row r="552">
          <cell r="A552" t="str">
            <v>391ID</v>
          </cell>
          <cell r="B552" t="str">
            <v>391</v>
          </cell>
          <cell r="D552">
            <v>959497.01</v>
          </cell>
          <cell r="F552" t="str">
            <v>391ID</v>
          </cell>
          <cell r="G552" t="str">
            <v>391</v>
          </cell>
          <cell r="I552">
            <v>959497.01</v>
          </cell>
        </row>
        <row r="553">
          <cell r="A553" t="str">
            <v>391OR</v>
          </cell>
          <cell r="B553" t="str">
            <v>391</v>
          </cell>
          <cell r="D553">
            <v>4819188.33</v>
          </cell>
          <cell r="F553" t="str">
            <v>391OR</v>
          </cell>
          <cell r="G553" t="str">
            <v>391</v>
          </cell>
          <cell r="I553">
            <v>4819188.33</v>
          </cell>
        </row>
        <row r="554">
          <cell r="A554" t="str">
            <v>391SE</v>
          </cell>
          <cell r="B554" t="str">
            <v>391</v>
          </cell>
          <cell r="D554">
            <v>111674.93</v>
          </cell>
          <cell r="F554" t="str">
            <v>391SE</v>
          </cell>
          <cell r="G554" t="str">
            <v>391</v>
          </cell>
          <cell r="I554">
            <v>111674.93</v>
          </cell>
        </row>
        <row r="555">
          <cell r="A555" t="str">
            <v>391SG</v>
          </cell>
          <cell r="B555" t="str">
            <v>391</v>
          </cell>
          <cell r="D555">
            <v>4661186.4400000004</v>
          </cell>
          <cell r="F555" t="str">
            <v>391SG</v>
          </cell>
          <cell r="G555" t="str">
            <v>391</v>
          </cell>
          <cell r="I555">
            <v>4661186.4400000004</v>
          </cell>
        </row>
        <row r="556">
          <cell r="A556" t="str">
            <v>391SO</v>
          </cell>
          <cell r="B556" t="str">
            <v>391</v>
          </cell>
          <cell r="D556">
            <v>61775600.640000001</v>
          </cell>
          <cell r="F556" t="str">
            <v>391SO</v>
          </cell>
          <cell r="G556" t="str">
            <v>391</v>
          </cell>
          <cell r="I556">
            <v>61775600.640000001</v>
          </cell>
        </row>
        <row r="557">
          <cell r="A557" t="str">
            <v>391SSGCH</v>
          </cell>
          <cell r="B557" t="str">
            <v>391</v>
          </cell>
          <cell r="D557">
            <v>74351.23</v>
          </cell>
          <cell r="F557" t="str">
            <v>391SSGCH</v>
          </cell>
          <cell r="G557" t="str">
            <v>391</v>
          </cell>
          <cell r="I557">
            <v>74351.23</v>
          </cell>
        </row>
        <row r="558">
          <cell r="A558" t="str">
            <v>391UT</v>
          </cell>
          <cell r="B558" t="str">
            <v>391</v>
          </cell>
          <cell r="D558">
            <v>3257958.51</v>
          </cell>
          <cell r="F558" t="str">
            <v>391UT</v>
          </cell>
          <cell r="G558" t="str">
            <v>391</v>
          </cell>
          <cell r="I558">
            <v>3257958.51</v>
          </cell>
        </row>
        <row r="559">
          <cell r="A559" t="str">
            <v>391WA</v>
          </cell>
          <cell r="B559" t="str">
            <v>391</v>
          </cell>
          <cell r="D559">
            <v>1494077.56</v>
          </cell>
          <cell r="F559" t="str">
            <v>391WA</v>
          </cell>
          <cell r="G559" t="str">
            <v>391</v>
          </cell>
          <cell r="I559">
            <v>1494077.56</v>
          </cell>
        </row>
        <row r="560">
          <cell r="A560" t="str">
            <v>391WYP</v>
          </cell>
          <cell r="B560" t="str">
            <v>391</v>
          </cell>
          <cell r="D560">
            <v>3103414.55</v>
          </cell>
          <cell r="F560" t="str">
            <v>391WYP</v>
          </cell>
          <cell r="G560" t="str">
            <v>391</v>
          </cell>
          <cell r="I560">
            <v>3103414.55</v>
          </cell>
        </row>
        <row r="561">
          <cell r="A561" t="str">
            <v>391WYU</v>
          </cell>
          <cell r="B561" t="str">
            <v>391</v>
          </cell>
          <cell r="D561">
            <v>187477.93</v>
          </cell>
          <cell r="F561" t="str">
            <v>391WYU</v>
          </cell>
          <cell r="G561" t="str">
            <v>391</v>
          </cell>
          <cell r="I561">
            <v>187477.93</v>
          </cell>
        </row>
        <row r="562">
          <cell r="A562" t="str">
            <v>392CA</v>
          </cell>
          <cell r="B562" t="str">
            <v>392</v>
          </cell>
          <cell r="D562">
            <v>1671824.98</v>
          </cell>
          <cell r="F562" t="str">
            <v>392CA</v>
          </cell>
          <cell r="G562" t="str">
            <v>392</v>
          </cell>
          <cell r="I562">
            <v>1671824.98</v>
          </cell>
        </row>
        <row r="563">
          <cell r="A563" t="str">
            <v>392DGP</v>
          </cell>
          <cell r="B563" t="str">
            <v>392</v>
          </cell>
          <cell r="D563">
            <v>120285.85</v>
          </cell>
          <cell r="F563" t="str">
            <v>392DGP</v>
          </cell>
          <cell r="G563" t="str">
            <v>392</v>
          </cell>
          <cell r="I563">
            <v>120285.85</v>
          </cell>
        </row>
        <row r="564">
          <cell r="A564" t="str">
            <v>392DGU</v>
          </cell>
          <cell r="B564" t="str">
            <v>392</v>
          </cell>
          <cell r="D564">
            <v>930694.72</v>
          </cell>
          <cell r="F564" t="str">
            <v>392DGU</v>
          </cell>
          <cell r="G564" t="str">
            <v>392</v>
          </cell>
          <cell r="I564">
            <v>930694.72</v>
          </cell>
        </row>
        <row r="565">
          <cell r="A565" t="str">
            <v>392ID</v>
          </cell>
          <cell r="B565" t="str">
            <v>392</v>
          </cell>
          <cell r="D565">
            <v>5073000.0999999996</v>
          </cell>
          <cell r="F565" t="str">
            <v>392ID</v>
          </cell>
          <cell r="G565" t="str">
            <v>392</v>
          </cell>
          <cell r="I565">
            <v>5073000.0999999996</v>
          </cell>
        </row>
        <row r="566">
          <cell r="A566" t="str">
            <v>392OR</v>
          </cell>
          <cell r="B566" t="str">
            <v>392</v>
          </cell>
          <cell r="D566">
            <v>19935758.140000001</v>
          </cell>
          <cell r="F566" t="str">
            <v>392OR</v>
          </cell>
          <cell r="G566" t="str">
            <v>392</v>
          </cell>
          <cell r="I566">
            <v>19935758.140000001</v>
          </cell>
        </row>
        <row r="567">
          <cell r="A567" t="str">
            <v>392SE</v>
          </cell>
          <cell r="B567" t="str">
            <v>392</v>
          </cell>
          <cell r="D567">
            <v>655378.06000000006</v>
          </cell>
          <cell r="F567" t="str">
            <v>392SE</v>
          </cell>
          <cell r="G567" t="str">
            <v>392</v>
          </cell>
          <cell r="I567">
            <v>655378.06000000006</v>
          </cell>
        </row>
        <row r="568">
          <cell r="A568" t="str">
            <v>392SG</v>
          </cell>
          <cell r="B568" t="str">
            <v>392</v>
          </cell>
          <cell r="D568">
            <v>16345083.189999999</v>
          </cell>
          <cell r="F568" t="str">
            <v>392SG</v>
          </cell>
          <cell r="G568" t="str">
            <v>392</v>
          </cell>
          <cell r="I568">
            <v>16345083.189999999</v>
          </cell>
        </row>
        <row r="569">
          <cell r="A569" t="str">
            <v>392SO</v>
          </cell>
          <cell r="B569" t="str">
            <v>392</v>
          </cell>
          <cell r="D569">
            <v>8291073.2300000004</v>
          </cell>
          <cell r="F569" t="str">
            <v>392SO</v>
          </cell>
          <cell r="G569" t="str">
            <v>392</v>
          </cell>
          <cell r="I569">
            <v>8291073.2300000004</v>
          </cell>
        </row>
        <row r="570">
          <cell r="A570" t="str">
            <v>392SSGCH</v>
          </cell>
          <cell r="B570" t="str">
            <v>392</v>
          </cell>
          <cell r="D570">
            <v>374178.47</v>
          </cell>
          <cell r="F570" t="str">
            <v>392SSGCH</v>
          </cell>
          <cell r="G570" t="str">
            <v>392</v>
          </cell>
          <cell r="I570">
            <v>374178.47</v>
          </cell>
        </row>
        <row r="571">
          <cell r="A571" t="str">
            <v>392SSGCT</v>
          </cell>
          <cell r="B571" t="str">
            <v>392</v>
          </cell>
          <cell r="D571">
            <v>44655.09</v>
          </cell>
          <cell r="F571" t="str">
            <v>392SSGCT</v>
          </cell>
          <cell r="G571" t="str">
            <v>392</v>
          </cell>
          <cell r="I571">
            <v>44655.09</v>
          </cell>
        </row>
        <row r="572">
          <cell r="A572" t="str">
            <v>392UT</v>
          </cell>
          <cell r="B572" t="str">
            <v>392</v>
          </cell>
          <cell r="D572">
            <v>32334231.07</v>
          </cell>
          <cell r="F572" t="str">
            <v>392UT</v>
          </cell>
          <cell r="G572" t="str">
            <v>392</v>
          </cell>
          <cell r="I572">
            <v>32334231.07</v>
          </cell>
        </row>
        <row r="573">
          <cell r="A573" t="str">
            <v>392WA</v>
          </cell>
          <cell r="B573" t="str">
            <v>392</v>
          </cell>
          <cell r="D573">
            <v>4856461.8499999996</v>
          </cell>
          <cell r="F573" t="str">
            <v>392WA</v>
          </cell>
          <cell r="G573" t="str">
            <v>392</v>
          </cell>
          <cell r="I573">
            <v>4856461.8499999996</v>
          </cell>
        </row>
        <row r="574">
          <cell r="A574" t="str">
            <v>392WYP</v>
          </cell>
          <cell r="B574" t="str">
            <v>392</v>
          </cell>
          <cell r="D574">
            <v>7193208.6500000004</v>
          </cell>
          <cell r="F574" t="str">
            <v>392WYP</v>
          </cell>
          <cell r="G574" t="str">
            <v>392</v>
          </cell>
          <cell r="I574">
            <v>7193208.6500000004</v>
          </cell>
        </row>
        <row r="575">
          <cell r="A575" t="str">
            <v>392WYU</v>
          </cell>
          <cell r="B575" t="str">
            <v>392</v>
          </cell>
          <cell r="D575">
            <v>1529271.67</v>
          </cell>
          <cell r="F575" t="str">
            <v>392WYU</v>
          </cell>
          <cell r="G575" t="str">
            <v>392</v>
          </cell>
          <cell r="I575">
            <v>1529271.67</v>
          </cell>
        </row>
        <row r="576">
          <cell r="A576" t="str">
            <v>393CA</v>
          </cell>
          <cell r="B576" t="str">
            <v>393</v>
          </cell>
          <cell r="D576">
            <v>160993.4</v>
          </cell>
          <cell r="F576" t="str">
            <v>393CA</v>
          </cell>
          <cell r="G576" t="str">
            <v>393</v>
          </cell>
          <cell r="I576">
            <v>160993.4</v>
          </cell>
        </row>
        <row r="577">
          <cell r="A577" t="str">
            <v>393DGP</v>
          </cell>
          <cell r="B577" t="str">
            <v>393</v>
          </cell>
          <cell r="D577">
            <v>108431.15</v>
          </cell>
          <cell r="F577" t="str">
            <v>393DGP</v>
          </cell>
          <cell r="G577" t="str">
            <v>393</v>
          </cell>
          <cell r="I577">
            <v>108431.15</v>
          </cell>
        </row>
        <row r="578">
          <cell r="A578" t="str">
            <v>393DGU</v>
          </cell>
          <cell r="B578" t="str">
            <v>393</v>
          </cell>
          <cell r="D578">
            <v>626080.87</v>
          </cell>
          <cell r="F578" t="str">
            <v>393DGU</v>
          </cell>
          <cell r="G578" t="str">
            <v>393</v>
          </cell>
          <cell r="I578">
            <v>626080.87</v>
          </cell>
        </row>
        <row r="579">
          <cell r="A579" t="str">
            <v>393ID</v>
          </cell>
          <cell r="B579" t="str">
            <v>393</v>
          </cell>
          <cell r="D579">
            <v>550805.24</v>
          </cell>
          <cell r="F579" t="str">
            <v>393ID</v>
          </cell>
          <cell r="G579" t="str">
            <v>393</v>
          </cell>
          <cell r="I579">
            <v>550805.24</v>
          </cell>
        </row>
        <row r="580">
          <cell r="A580" t="str">
            <v>393OR</v>
          </cell>
          <cell r="B580" t="str">
            <v>393</v>
          </cell>
          <cell r="D580">
            <v>2484562.69</v>
          </cell>
          <cell r="F580" t="str">
            <v>393OR</v>
          </cell>
          <cell r="G580" t="str">
            <v>393</v>
          </cell>
          <cell r="I580">
            <v>2484562.69</v>
          </cell>
        </row>
        <row r="581">
          <cell r="A581" t="str">
            <v>393SG</v>
          </cell>
          <cell r="B581" t="str">
            <v>393</v>
          </cell>
          <cell r="D581">
            <v>3726427.16</v>
          </cell>
          <cell r="F581" t="str">
            <v>393SG</v>
          </cell>
          <cell r="G581" t="str">
            <v>393</v>
          </cell>
          <cell r="I581">
            <v>3726427.16</v>
          </cell>
        </row>
        <row r="582">
          <cell r="A582" t="str">
            <v>393SO</v>
          </cell>
          <cell r="B582" t="str">
            <v>393</v>
          </cell>
          <cell r="D582">
            <v>388792.41</v>
          </cell>
          <cell r="F582" t="str">
            <v>393SO</v>
          </cell>
          <cell r="G582" t="str">
            <v>393</v>
          </cell>
          <cell r="I582">
            <v>388792.41</v>
          </cell>
        </row>
        <row r="583">
          <cell r="A583" t="str">
            <v>393SSGCT</v>
          </cell>
          <cell r="B583" t="str">
            <v>393</v>
          </cell>
          <cell r="D583">
            <v>53970.76</v>
          </cell>
          <cell r="F583" t="str">
            <v>393SSGCT</v>
          </cell>
          <cell r="G583" t="str">
            <v>393</v>
          </cell>
          <cell r="I583">
            <v>53970.76</v>
          </cell>
        </row>
        <row r="584">
          <cell r="A584" t="str">
            <v>393UT</v>
          </cell>
          <cell r="B584" t="str">
            <v>393</v>
          </cell>
          <cell r="D584">
            <v>3694184.82</v>
          </cell>
          <cell r="F584" t="str">
            <v>393UT</v>
          </cell>
          <cell r="G584" t="str">
            <v>393</v>
          </cell>
          <cell r="I584">
            <v>3694184.82</v>
          </cell>
        </row>
        <row r="585">
          <cell r="A585" t="str">
            <v>393WA</v>
          </cell>
          <cell r="B585" t="str">
            <v>393</v>
          </cell>
          <cell r="D585">
            <v>507537.05</v>
          </cell>
          <cell r="F585" t="str">
            <v>393WA</v>
          </cell>
          <cell r="G585" t="str">
            <v>393</v>
          </cell>
          <cell r="I585">
            <v>507537.05</v>
          </cell>
        </row>
        <row r="586">
          <cell r="A586" t="str">
            <v>393WYP</v>
          </cell>
          <cell r="B586" t="str">
            <v>393</v>
          </cell>
          <cell r="D586">
            <v>1092408.8400000001</v>
          </cell>
          <cell r="F586" t="str">
            <v>393WYP</v>
          </cell>
          <cell r="G586" t="str">
            <v>393</v>
          </cell>
          <cell r="I586">
            <v>1092408.8400000001</v>
          </cell>
        </row>
        <row r="587">
          <cell r="A587" t="str">
            <v>393WYU</v>
          </cell>
          <cell r="B587" t="str">
            <v>393</v>
          </cell>
          <cell r="D587">
            <v>250146.34</v>
          </cell>
          <cell r="F587" t="str">
            <v>393WYU</v>
          </cell>
          <cell r="G587" t="str">
            <v>393</v>
          </cell>
          <cell r="I587">
            <v>250146.34</v>
          </cell>
        </row>
        <row r="588">
          <cell r="A588" t="str">
            <v>394CA</v>
          </cell>
          <cell r="B588" t="str">
            <v>394</v>
          </cell>
          <cell r="D588">
            <v>701968.3</v>
          </cell>
          <cell r="F588" t="str">
            <v>394CA</v>
          </cell>
          <cell r="G588" t="str">
            <v>394</v>
          </cell>
          <cell r="I588">
            <v>701968.3</v>
          </cell>
        </row>
        <row r="589">
          <cell r="A589" t="str">
            <v>394DGP</v>
          </cell>
          <cell r="B589" t="str">
            <v>394</v>
          </cell>
          <cell r="D589">
            <v>2221251.5099999998</v>
          </cell>
          <cell r="F589" t="str">
            <v>394DGP</v>
          </cell>
          <cell r="G589" t="str">
            <v>394</v>
          </cell>
          <cell r="I589">
            <v>2221251.5099999998</v>
          </cell>
        </row>
        <row r="590">
          <cell r="A590" t="str">
            <v>394DGU</v>
          </cell>
          <cell r="B590" t="str">
            <v>394</v>
          </cell>
          <cell r="D590">
            <v>3564506.32</v>
          </cell>
          <cell r="F590" t="str">
            <v>394DGU</v>
          </cell>
          <cell r="G590" t="str">
            <v>394</v>
          </cell>
          <cell r="I590">
            <v>3564506.32</v>
          </cell>
        </row>
        <row r="591">
          <cell r="A591" t="str">
            <v>394ID</v>
          </cell>
          <cell r="B591" t="str">
            <v>394</v>
          </cell>
          <cell r="D591">
            <v>1639949.6</v>
          </cell>
          <cell r="F591" t="str">
            <v>394ID</v>
          </cell>
          <cell r="G591" t="str">
            <v>394</v>
          </cell>
          <cell r="I591">
            <v>1639949.6</v>
          </cell>
        </row>
        <row r="592">
          <cell r="A592" t="str">
            <v>394OR</v>
          </cell>
          <cell r="B592" t="str">
            <v>394</v>
          </cell>
          <cell r="D592">
            <v>10096663.380000001</v>
          </cell>
          <cell r="F592" t="str">
            <v>394OR</v>
          </cell>
          <cell r="G592" t="str">
            <v>394</v>
          </cell>
          <cell r="I592">
            <v>10096663.380000001</v>
          </cell>
        </row>
        <row r="593">
          <cell r="A593" t="str">
            <v>394SE</v>
          </cell>
          <cell r="B593" t="str">
            <v>394</v>
          </cell>
          <cell r="D593">
            <v>7106.36</v>
          </cell>
          <cell r="F593" t="str">
            <v>394SE</v>
          </cell>
          <cell r="G593" t="str">
            <v>394</v>
          </cell>
          <cell r="I593">
            <v>7106.36</v>
          </cell>
        </row>
        <row r="594">
          <cell r="A594" t="str">
            <v>394SG</v>
          </cell>
          <cell r="B594" t="str">
            <v>394</v>
          </cell>
          <cell r="D594">
            <v>19573475.370000001</v>
          </cell>
          <cell r="F594" t="str">
            <v>394SG</v>
          </cell>
          <cell r="G594" t="str">
            <v>394</v>
          </cell>
          <cell r="I594">
            <v>19573475.370000001</v>
          </cell>
        </row>
        <row r="595">
          <cell r="A595" t="str">
            <v>394SO</v>
          </cell>
          <cell r="B595" t="str">
            <v>394</v>
          </cell>
          <cell r="D595">
            <v>4068324.25</v>
          </cell>
          <cell r="F595" t="str">
            <v>394SO</v>
          </cell>
          <cell r="G595" t="str">
            <v>394</v>
          </cell>
          <cell r="I595">
            <v>4068324.25</v>
          </cell>
        </row>
        <row r="596">
          <cell r="A596" t="str">
            <v>394SSGCH</v>
          </cell>
          <cell r="B596" t="str">
            <v>394</v>
          </cell>
          <cell r="D596">
            <v>1601736.92</v>
          </cell>
          <cell r="F596" t="str">
            <v>394SSGCH</v>
          </cell>
          <cell r="G596" t="str">
            <v>394</v>
          </cell>
          <cell r="I596">
            <v>1601736.92</v>
          </cell>
        </row>
        <row r="597">
          <cell r="A597" t="str">
            <v>394SSGCT</v>
          </cell>
          <cell r="B597" t="str">
            <v>394</v>
          </cell>
          <cell r="D597">
            <v>86334.01</v>
          </cell>
          <cell r="F597" t="str">
            <v>394SSGCT</v>
          </cell>
          <cell r="G597" t="str">
            <v>394</v>
          </cell>
          <cell r="I597">
            <v>86334.01</v>
          </cell>
        </row>
        <row r="598">
          <cell r="A598" t="str">
            <v>394UT</v>
          </cell>
          <cell r="B598" t="str">
            <v>394</v>
          </cell>
          <cell r="D598">
            <v>12214596.92</v>
          </cell>
          <cell r="F598" t="str">
            <v>394UT</v>
          </cell>
          <cell r="G598" t="str">
            <v>394</v>
          </cell>
          <cell r="I598">
            <v>12214596.92</v>
          </cell>
        </row>
        <row r="599">
          <cell r="A599" t="str">
            <v>394WA</v>
          </cell>
          <cell r="B599" t="str">
            <v>394</v>
          </cell>
          <cell r="D599">
            <v>2553459.13</v>
          </cell>
          <cell r="F599" t="str">
            <v>394WA</v>
          </cell>
          <cell r="G599" t="str">
            <v>394</v>
          </cell>
          <cell r="I599">
            <v>2553459.13</v>
          </cell>
        </row>
        <row r="600">
          <cell r="A600" t="str">
            <v>394WYP</v>
          </cell>
          <cell r="B600" t="str">
            <v>394</v>
          </cell>
          <cell r="D600">
            <v>3688932.99</v>
          </cell>
          <cell r="F600" t="str">
            <v>394WYP</v>
          </cell>
          <cell r="G600" t="str">
            <v>394</v>
          </cell>
          <cell r="I600">
            <v>3688932.99</v>
          </cell>
        </row>
        <row r="601">
          <cell r="A601" t="str">
            <v>394WYU</v>
          </cell>
          <cell r="B601" t="str">
            <v>394</v>
          </cell>
          <cell r="D601">
            <v>678627.87</v>
          </cell>
          <cell r="F601" t="str">
            <v>394WYU</v>
          </cell>
          <cell r="G601" t="str">
            <v>394</v>
          </cell>
          <cell r="I601">
            <v>678627.87</v>
          </cell>
        </row>
        <row r="602">
          <cell r="A602" t="str">
            <v>395CA</v>
          </cell>
          <cell r="B602" t="str">
            <v>395</v>
          </cell>
          <cell r="D602">
            <v>402623.17</v>
          </cell>
          <cell r="F602" t="str">
            <v>395CA</v>
          </cell>
          <cell r="G602" t="str">
            <v>395</v>
          </cell>
          <cell r="I602">
            <v>402623.17</v>
          </cell>
        </row>
        <row r="603">
          <cell r="A603" t="str">
            <v>395DGP</v>
          </cell>
          <cell r="B603" t="str">
            <v>395</v>
          </cell>
          <cell r="D603">
            <v>165007.63</v>
          </cell>
          <cell r="F603" t="str">
            <v>395DGP</v>
          </cell>
          <cell r="G603" t="str">
            <v>395</v>
          </cell>
          <cell r="I603">
            <v>165007.63</v>
          </cell>
        </row>
        <row r="604">
          <cell r="A604" t="str">
            <v>395DGU</v>
          </cell>
          <cell r="B604" t="str">
            <v>395</v>
          </cell>
          <cell r="D604">
            <v>179177.93</v>
          </cell>
          <cell r="F604" t="str">
            <v>395DGU</v>
          </cell>
          <cell r="G604" t="str">
            <v>395</v>
          </cell>
          <cell r="I604">
            <v>179177.93</v>
          </cell>
        </row>
        <row r="605">
          <cell r="A605" t="str">
            <v>395ID</v>
          </cell>
          <cell r="B605" t="str">
            <v>395</v>
          </cell>
          <cell r="D605">
            <v>1329518.6100000001</v>
          </cell>
          <cell r="F605" t="str">
            <v>395ID</v>
          </cell>
          <cell r="G605" t="str">
            <v>395</v>
          </cell>
          <cell r="I605">
            <v>1329518.6100000001</v>
          </cell>
        </row>
        <row r="606">
          <cell r="A606" t="str">
            <v>395OR</v>
          </cell>
          <cell r="B606" t="str">
            <v>395</v>
          </cell>
          <cell r="D606">
            <v>11063370.1</v>
          </cell>
          <cell r="F606" t="str">
            <v>395OR</v>
          </cell>
          <cell r="G606" t="str">
            <v>395</v>
          </cell>
          <cell r="I606">
            <v>11063370.1</v>
          </cell>
        </row>
        <row r="607">
          <cell r="A607" t="str">
            <v>395SE</v>
          </cell>
          <cell r="B607" t="str">
            <v>395</v>
          </cell>
          <cell r="D607">
            <v>42438.17</v>
          </cell>
          <cell r="F607" t="str">
            <v>395SE</v>
          </cell>
          <cell r="G607" t="str">
            <v>395</v>
          </cell>
          <cell r="I607">
            <v>42438.17</v>
          </cell>
        </row>
        <row r="608">
          <cell r="A608" t="str">
            <v>395SG</v>
          </cell>
          <cell r="B608" t="str">
            <v>395</v>
          </cell>
          <cell r="D608">
            <v>6018295.0599999996</v>
          </cell>
          <cell r="F608" t="str">
            <v>395SG</v>
          </cell>
          <cell r="G608" t="str">
            <v>395</v>
          </cell>
          <cell r="I608">
            <v>6018295.0599999996</v>
          </cell>
        </row>
        <row r="609">
          <cell r="A609" t="str">
            <v>395SO</v>
          </cell>
          <cell r="B609" t="str">
            <v>395</v>
          </cell>
          <cell r="D609">
            <v>5443121.6799999997</v>
          </cell>
          <cell r="F609" t="str">
            <v>395SO</v>
          </cell>
          <cell r="G609" t="str">
            <v>395</v>
          </cell>
          <cell r="I609">
            <v>5443121.6799999997</v>
          </cell>
        </row>
        <row r="610">
          <cell r="A610" t="str">
            <v>395SSGCH</v>
          </cell>
          <cell r="B610" t="str">
            <v>395</v>
          </cell>
          <cell r="D610">
            <v>253000.61</v>
          </cell>
          <cell r="F610" t="str">
            <v>395SSGCH</v>
          </cell>
          <cell r="G610" t="str">
            <v>395</v>
          </cell>
          <cell r="I610">
            <v>253000.61</v>
          </cell>
        </row>
        <row r="611">
          <cell r="A611" t="str">
            <v>395SSGCT</v>
          </cell>
          <cell r="B611" t="str">
            <v>395</v>
          </cell>
          <cell r="D611">
            <v>14021.51</v>
          </cell>
          <cell r="F611" t="str">
            <v>395SSGCT</v>
          </cell>
          <cell r="G611" t="str">
            <v>395</v>
          </cell>
          <cell r="I611">
            <v>14021.51</v>
          </cell>
        </row>
        <row r="612">
          <cell r="A612" t="str">
            <v>395UT</v>
          </cell>
          <cell r="B612" t="str">
            <v>395</v>
          </cell>
          <cell r="D612">
            <v>7551417.4299999997</v>
          </cell>
          <cell r="F612" t="str">
            <v>395UT</v>
          </cell>
          <cell r="G612" t="str">
            <v>395</v>
          </cell>
          <cell r="I612">
            <v>7551417.4299999997</v>
          </cell>
        </row>
        <row r="613">
          <cell r="A613" t="str">
            <v>395WA</v>
          </cell>
          <cell r="B613" t="str">
            <v>395</v>
          </cell>
          <cell r="D613">
            <v>2061785.97</v>
          </cell>
          <cell r="F613" t="str">
            <v>395WA</v>
          </cell>
          <cell r="G613" t="str">
            <v>395</v>
          </cell>
          <cell r="I613">
            <v>2061785.97</v>
          </cell>
        </row>
        <row r="614">
          <cell r="A614" t="str">
            <v>395WYP</v>
          </cell>
          <cell r="B614" t="str">
            <v>395</v>
          </cell>
          <cell r="D614">
            <v>3715818.24</v>
          </cell>
          <cell r="F614" t="str">
            <v>395WYP</v>
          </cell>
          <cell r="G614" t="str">
            <v>395</v>
          </cell>
          <cell r="I614">
            <v>3715818.24</v>
          </cell>
        </row>
        <row r="615">
          <cell r="A615" t="str">
            <v>395WYU</v>
          </cell>
          <cell r="B615" t="str">
            <v>395</v>
          </cell>
          <cell r="D615">
            <v>687637.12</v>
          </cell>
          <cell r="F615" t="str">
            <v>395WYU</v>
          </cell>
          <cell r="G615" t="str">
            <v>395</v>
          </cell>
          <cell r="I615">
            <v>687637.12</v>
          </cell>
        </row>
        <row r="616">
          <cell r="A616" t="str">
            <v>396CA</v>
          </cell>
          <cell r="B616" t="str">
            <v>396</v>
          </cell>
          <cell r="D616">
            <v>3366665.64</v>
          </cell>
          <cell r="F616" t="str">
            <v>396CA</v>
          </cell>
          <cell r="G616" t="str">
            <v>396</v>
          </cell>
          <cell r="I616">
            <v>3366665.64</v>
          </cell>
        </row>
        <row r="617">
          <cell r="A617" t="str">
            <v>396DGP</v>
          </cell>
          <cell r="B617" t="str">
            <v>396</v>
          </cell>
          <cell r="D617">
            <v>981699.09</v>
          </cell>
          <cell r="F617" t="str">
            <v>396DGP</v>
          </cell>
          <cell r="G617" t="str">
            <v>396</v>
          </cell>
          <cell r="I617">
            <v>981699.09</v>
          </cell>
        </row>
        <row r="618">
          <cell r="A618" t="str">
            <v>396DGU</v>
          </cell>
          <cell r="B618" t="str">
            <v>396</v>
          </cell>
          <cell r="D618">
            <v>1800488.09</v>
          </cell>
          <cell r="F618" t="str">
            <v>396DGU</v>
          </cell>
          <cell r="G618" t="str">
            <v>396</v>
          </cell>
          <cell r="I618">
            <v>1800488.09</v>
          </cell>
        </row>
        <row r="619">
          <cell r="A619" t="str">
            <v>396ID</v>
          </cell>
          <cell r="B619" t="str">
            <v>396</v>
          </cell>
          <cell r="D619">
            <v>7053669.8399999999</v>
          </cell>
          <cell r="F619" t="str">
            <v>396ID</v>
          </cell>
          <cell r="G619" t="str">
            <v>396</v>
          </cell>
          <cell r="I619">
            <v>7053669.8399999999</v>
          </cell>
        </row>
        <row r="620">
          <cell r="A620" t="str">
            <v>396OR</v>
          </cell>
          <cell r="B620" t="str">
            <v>396</v>
          </cell>
          <cell r="D620">
            <v>27411124.59</v>
          </cell>
          <cell r="F620" t="str">
            <v>396OR</v>
          </cell>
          <cell r="G620" t="str">
            <v>396</v>
          </cell>
          <cell r="I620">
            <v>27411124.59</v>
          </cell>
        </row>
        <row r="621">
          <cell r="A621" t="str">
            <v>396SE</v>
          </cell>
          <cell r="B621" t="str">
            <v>396</v>
          </cell>
          <cell r="D621">
            <v>73822.83</v>
          </cell>
          <cell r="F621" t="str">
            <v>396SE</v>
          </cell>
          <cell r="G621" t="str">
            <v>396</v>
          </cell>
          <cell r="I621">
            <v>73822.83</v>
          </cell>
        </row>
        <row r="622">
          <cell r="A622" t="str">
            <v>396SG</v>
          </cell>
          <cell r="B622" t="str">
            <v>396</v>
          </cell>
          <cell r="D622">
            <v>28644521.68</v>
          </cell>
          <cell r="F622" t="str">
            <v>396SG</v>
          </cell>
          <cell r="G622" t="str">
            <v>396</v>
          </cell>
          <cell r="I622">
            <v>28644521.68</v>
          </cell>
        </row>
        <row r="623">
          <cell r="A623" t="str">
            <v>396SO</v>
          </cell>
          <cell r="B623" t="str">
            <v>396</v>
          </cell>
          <cell r="D623">
            <v>1574391.4</v>
          </cell>
          <cell r="F623" t="str">
            <v>396SO</v>
          </cell>
          <cell r="G623" t="str">
            <v>396</v>
          </cell>
          <cell r="I623">
            <v>1574391.4</v>
          </cell>
        </row>
        <row r="624">
          <cell r="A624" t="str">
            <v>396SSGCH</v>
          </cell>
          <cell r="B624" t="str">
            <v>396</v>
          </cell>
          <cell r="D624">
            <v>968906.09</v>
          </cell>
          <cell r="F624" t="str">
            <v>396SSGCH</v>
          </cell>
          <cell r="G624" t="str">
            <v>396</v>
          </cell>
          <cell r="I624">
            <v>968906.09</v>
          </cell>
        </row>
        <row r="625">
          <cell r="A625" t="str">
            <v>396UT</v>
          </cell>
          <cell r="B625" t="str">
            <v>396</v>
          </cell>
          <cell r="D625">
            <v>34586079.380000003</v>
          </cell>
          <cell r="F625" t="str">
            <v>396UT</v>
          </cell>
          <cell r="G625" t="str">
            <v>396</v>
          </cell>
          <cell r="I625">
            <v>34586079.380000003</v>
          </cell>
        </row>
        <row r="626">
          <cell r="A626" t="str">
            <v>396WA</v>
          </cell>
          <cell r="B626" t="str">
            <v>396</v>
          </cell>
          <cell r="D626">
            <v>6541165.2400000002</v>
          </cell>
          <cell r="F626" t="str">
            <v>396WA</v>
          </cell>
          <cell r="G626" t="str">
            <v>396</v>
          </cell>
          <cell r="I626">
            <v>6541165.2400000002</v>
          </cell>
        </row>
        <row r="627">
          <cell r="A627" t="str">
            <v>396WYP</v>
          </cell>
          <cell r="B627" t="str">
            <v>396</v>
          </cell>
          <cell r="D627">
            <v>11117327.220000001</v>
          </cell>
          <cell r="F627" t="str">
            <v>396WYP</v>
          </cell>
          <cell r="G627" t="str">
            <v>396</v>
          </cell>
          <cell r="I627">
            <v>11117327.220000001</v>
          </cell>
        </row>
        <row r="628">
          <cell r="A628" t="str">
            <v>396WYU</v>
          </cell>
          <cell r="B628" t="str">
            <v>396</v>
          </cell>
          <cell r="D628">
            <v>2353630.59</v>
          </cell>
          <cell r="F628" t="str">
            <v>396WYU</v>
          </cell>
          <cell r="G628" t="str">
            <v>396</v>
          </cell>
          <cell r="I628">
            <v>2353630.59</v>
          </cell>
        </row>
        <row r="629">
          <cell r="A629" t="str">
            <v>397CA</v>
          </cell>
          <cell r="B629" t="str">
            <v>397</v>
          </cell>
          <cell r="D629">
            <v>6884126.763458509</v>
          </cell>
          <cell r="F629" t="str">
            <v>397CA</v>
          </cell>
          <cell r="G629" t="str">
            <v>397</v>
          </cell>
          <cell r="I629">
            <v>6884126.763458509</v>
          </cell>
        </row>
        <row r="630">
          <cell r="A630" t="str">
            <v>397CN</v>
          </cell>
          <cell r="B630" t="str">
            <v>397</v>
          </cell>
          <cell r="D630">
            <v>2085453.1392733715</v>
          </cell>
          <cell r="F630" t="str">
            <v>397CN</v>
          </cell>
          <cell r="G630" t="str">
            <v>397</v>
          </cell>
          <cell r="I630">
            <v>2085453.1392733715</v>
          </cell>
        </row>
        <row r="631">
          <cell r="A631" t="str">
            <v>397DGP</v>
          </cell>
          <cell r="B631" t="str">
            <v>397</v>
          </cell>
          <cell r="D631">
            <v>4176516.4895411958</v>
          </cell>
          <cell r="F631" t="str">
            <v>397DGP</v>
          </cell>
          <cell r="G631" t="str">
            <v>397</v>
          </cell>
          <cell r="I631">
            <v>4176516.4895411958</v>
          </cell>
        </row>
        <row r="632">
          <cell r="A632" t="str">
            <v>397DGU</v>
          </cell>
          <cell r="B632" t="str">
            <v>397</v>
          </cell>
          <cell r="D632">
            <v>6991699.3170500929</v>
          </cell>
          <cell r="F632" t="str">
            <v>397DGU</v>
          </cell>
          <cell r="G632" t="str">
            <v>397</v>
          </cell>
          <cell r="I632">
            <v>6991699.3170500929</v>
          </cell>
        </row>
        <row r="633">
          <cell r="A633" t="str">
            <v>397ID</v>
          </cell>
          <cell r="B633" t="str">
            <v>397</v>
          </cell>
          <cell r="D633">
            <v>10291522.094468134</v>
          </cell>
          <cell r="F633" t="str">
            <v>397ID</v>
          </cell>
          <cell r="G633" t="str">
            <v>397</v>
          </cell>
          <cell r="I633">
            <v>10291522.094468134</v>
          </cell>
        </row>
        <row r="634">
          <cell r="A634" t="str">
            <v>397OR</v>
          </cell>
          <cell r="B634" t="str">
            <v>397</v>
          </cell>
          <cell r="D634">
            <v>52294835.733854197</v>
          </cell>
          <cell r="F634" t="str">
            <v>397OR</v>
          </cell>
          <cell r="G634" t="str">
            <v>397</v>
          </cell>
          <cell r="I634">
            <v>52294835.733854197</v>
          </cell>
        </row>
        <row r="635">
          <cell r="A635" t="str">
            <v>397SE</v>
          </cell>
          <cell r="B635" t="str">
            <v>397</v>
          </cell>
          <cell r="D635">
            <v>119541.31789632926</v>
          </cell>
          <cell r="F635" t="str">
            <v>397SE</v>
          </cell>
          <cell r="G635" t="str">
            <v>397</v>
          </cell>
          <cell r="I635">
            <v>119541.31789632926</v>
          </cell>
        </row>
        <row r="636">
          <cell r="A636" t="str">
            <v>397SG</v>
          </cell>
          <cell r="B636" t="str">
            <v>397</v>
          </cell>
          <cell r="D636">
            <v>77625922.587647364</v>
          </cell>
          <cell r="F636" t="str">
            <v>397SG</v>
          </cell>
          <cell r="G636" t="str">
            <v>397</v>
          </cell>
          <cell r="I636">
            <v>77625922.587647364</v>
          </cell>
        </row>
        <row r="637">
          <cell r="A637" t="str">
            <v>397SO</v>
          </cell>
          <cell r="B637" t="str">
            <v>397</v>
          </cell>
          <cell r="D637">
            <v>54354975.634117045</v>
          </cell>
          <cell r="F637" t="str">
            <v>397SO</v>
          </cell>
          <cell r="G637" t="str">
            <v>397</v>
          </cell>
          <cell r="I637">
            <v>54354975.634117045</v>
          </cell>
        </row>
        <row r="638">
          <cell r="A638" t="str">
            <v>397SSGCH</v>
          </cell>
          <cell r="B638" t="str">
            <v>397</v>
          </cell>
          <cell r="D638">
            <v>735944.81197111751</v>
          </cell>
          <cell r="F638" t="str">
            <v>397SSGCH</v>
          </cell>
          <cell r="G638" t="str">
            <v>397</v>
          </cell>
          <cell r="I638">
            <v>735944.81197111751</v>
          </cell>
        </row>
        <row r="639">
          <cell r="A639" t="str">
            <v>397SSGCT</v>
          </cell>
          <cell r="B639" t="str">
            <v>397</v>
          </cell>
          <cell r="D639">
            <v>-12829.708591800059</v>
          </cell>
          <cell r="F639" t="str">
            <v>397SSGCT</v>
          </cell>
          <cell r="G639" t="str">
            <v>397</v>
          </cell>
          <cell r="I639">
            <v>-12829.708591800059</v>
          </cell>
        </row>
        <row r="640">
          <cell r="A640" t="str">
            <v>397UT</v>
          </cell>
          <cell r="B640" t="str">
            <v>397</v>
          </cell>
          <cell r="D640">
            <v>28635183.155097</v>
          </cell>
          <cell r="F640" t="str">
            <v>397UT</v>
          </cell>
          <cell r="G640" t="str">
            <v>397</v>
          </cell>
          <cell r="I640">
            <v>28635183.155097</v>
          </cell>
        </row>
        <row r="641">
          <cell r="A641" t="str">
            <v>397WA</v>
          </cell>
          <cell r="B641" t="str">
            <v>397</v>
          </cell>
          <cell r="D641">
            <v>11234400.556399779</v>
          </cell>
          <cell r="F641" t="str">
            <v>397WA</v>
          </cell>
          <cell r="G641" t="str">
            <v>397</v>
          </cell>
          <cell r="I641">
            <v>11234400.556399779</v>
          </cell>
        </row>
        <row r="642">
          <cell r="A642" t="str">
            <v>397WYP</v>
          </cell>
          <cell r="B642" t="str">
            <v>397</v>
          </cell>
          <cell r="D642">
            <v>22309927.796494149</v>
          </cell>
          <cell r="F642" t="str">
            <v>397WYP</v>
          </cell>
          <cell r="G642" t="str">
            <v>397</v>
          </cell>
          <cell r="I642">
            <v>22309927.796494149</v>
          </cell>
        </row>
        <row r="643">
          <cell r="A643" t="str">
            <v>397WYU</v>
          </cell>
          <cell r="B643" t="str">
            <v>397</v>
          </cell>
          <cell r="D643">
            <v>1769816.3428827145</v>
          </cell>
          <cell r="F643" t="str">
            <v>397WYU</v>
          </cell>
          <cell r="G643" t="str">
            <v>397</v>
          </cell>
          <cell r="I643">
            <v>1769816.3428827145</v>
          </cell>
        </row>
        <row r="644">
          <cell r="A644" t="str">
            <v>398CA</v>
          </cell>
          <cell r="B644" t="str">
            <v>398</v>
          </cell>
          <cell r="D644">
            <v>18598.349999999999</v>
          </cell>
          <cell r="F644" t="str">
            <v>398CA</v>
          </cell>
          <cell r="G644" t="str">
            <v>398</v>
          </cell>
          <cell r="I644">
            <v>18598.349999999999</v>
          </cell>
        </row>
        <row r="645">
          <cell r="A645" t="str">
            <v>398CN</v>
          </cell>
          <cell r="B645" t="str">
            <v>398</v>
          </cell>
          <cell r="D645">
            <v>197260.48</v>
          </cell>
          <cell r="F645" t="str">
            <v>398CN</v>
          </cell>
          <cell r="G645" t="str">
            <v>398</v>
          </cell>
          <cell r="I645">
            <v>197260.48</v>
          </cell>
        </row>
        <row r="646">
          <cell r="A646" t="str">
            <v>398DGP</v>
          </cell>
          <cell r="B646" t="str">
            <v>398</v>
          </cell>
          <cell r="D646">
            <v>12079</v>
          </cell>
          <cell r="F646" t="str">
            <v>398DGP</v>
          </cell>
          <cell r="G646" t="str">
            <v>398</v>
          </cell>
          <cell r="I646">
            <v>12079</v>
          </cell>
        </row>
        <row r="647">
          <cell r="A647" t="str">
            <v>398DGU</v>
          </cell>
          <cell r="B647" t="str">
            <v>398</v>
          </cell>
          <cell r="D647">
            <v>1996.96</v>
          </cell>
          <cell r="F647" t="str">
            <v>398DGU</v>
          </cell>
          <cell r="G647" t="str">
            <v>398</v>
          </cell>
          <cell r="I647">
            <v>1996.96</v>
          </cell>
        </row>
        <row r="648">
          <cell r="A648" t="str">
            <v>398ID</v>
          </cell>
          <cell r="B648" t="str">
            <v>398</v>
          </cell>
          <cell r="D648">
            <v>59574.31</v>
          </cell>
          <cell r="F648" t="str">
            <v>398ID</v>
          </cell>
          <cell r="G648" t="str">
            <v>398</v>
          </cell>
          <cell r="I648">
            <v>59574.31</v>
          </cell>
        </row>
        <row r="649">
          <cell r="A649" t="str">
            <v>398OR</v>
          </cell>
          <cell r="B649" t="str">
            <v>398</v>
          </cell>
          <cell r="D649">
            <v>482863.02</v>
          </cell>
          <cell r="F649" t="str">
            <v>398OR</v>
          </cell>
          <cell r="G649" t="str">
            <v>398</v>
          </cell>
          <cell r="I649">
            <v>482863.02</v>
          </cell>
        </row>
        <row r="650">
          <cell r="A650" t="str">
            <v>398SE</v>
          </cell>
          <cell r="B650" t="str">
            <v>398</v>
          </cell>
          <cell r="D650">
            <v>1667.75</v>
          </cell>
          <cell r="F650" t="str">
            <v>398SE</v>
          </cell>
          <cell r="G650" t="str">
            <v>398</v>
          </cell>
          <cell r="I650">
            <v>1667.75</v>
          </cell>
        </row>
        <row r="651">
          <cell r="A651" t="str">
            <v>398SG</v>
          </cell>
          <cell r="B651" t="str">
            <v>398</v>
          </cell>
          <cell r="D651">
            <v>1588847.72</v>
          </cell>
          <cell r="F651" t="str">
            <v>398SG</v>
          </cell>
          <cell r="G651" t="str">
            <v>398</v>
          </cell>
          <cell r="I651">
            <v>1588847.72</v>
          </cell>
        </row>
        <row r="652">
          <cell r="A652" t="str">
            <v>398SO</v>
          </cell>
          <cell r="B652" t="str">
            <v>398</v>
          </cell>
          <cell r="D652">
            <v>3406366.11</v>
          </cell>
          <cell r="F652" t="str">
            <v>398SO</v>
          </cell>
          <cell r="G652" t="str">
            <v>398</v>
          </cell>
          <cell r="I652">
            <v>3406366.11</v>
          </cell>
        </row>
        <row r="653">
          <cell r="A653" t="str">
            <v>398UT</v>
          </cell>
          <cell r="B653" t="str">
            <v>398</v>
          </cell>
          <cell r="D653">
            <v>328942.43</v>
          </cell>
          <cell r="F653" t="str">
            <v>398UT</v>
          </cell>
          <cell r="G653" t="str">
            <v>398</v>
          </cell>
          <cell r="I653">
            <v>328942.43</v>
          </cell>
        </row>
        <row r="654">
          <cell r="A654" t="str">
            <v>398WA</v>
          </cell>
          <cell r="B654" t="str">
            <v>398</v>
          </cell>
          <cell r="D654">
            <v>85066.49</v>
          </cell>
          <cell r="F654" t="str">
            <v>398WA</v>
          </cell>
          <cell r="G654" t="str">
            <v>398</v>
          </cell>
          <cell r="I654">
            <v>85066.49</v>
          </cell>
        </row>
        <row r="655">
          <cell r="A655" t="str">
            <v>398WYP</v>
          </cell>
          <cell r="B655" t="str">
            <v>398</v>
          </cell>
          <cell r="D655">
            <v>154171.10999999999</v>
          </cell>
          <cell r="F655" t="str">
            <v>398WYP</v>
          </cell>
          <cell r="G655" t="str">
            <v>398</v>
          </cell>
          <cell r="I655">
            <v>154171.10999999999</v>
          </cell>
        </row>
        <row r="656">
          <cell r="A656" t="str">
            <v>398WYU</v>
          </cell>
          <cell r="B656" t="str">
            <v>398</v>
          </cell>
          <cell r="D656">
            <v>19367.759999999998</v>
          </cell>
          <cell r="F656" t="str">
            <v>398WYU</v>
          </cell>
          <cell r="G656" t="str">
            <v>398</v>
          </cell>
          <cell r="I656">
            <v>19367.759999999998</v>
          </cell>
        </row>
        <row r="657">
          <cell r="A657" t="str">
            <v>399SE</v>
          </cell>
          <cell r="B657" t="str">
            <v>399</v>
          </cell>
          <cell r="D657">
            <v>506402040.8538295</v>
          </cell>
          <cell r="F657" t="str">
            <v>399SE</v>
          </cell>
          <cell r="G657" t="str">
            <v>399</v>
          </cell>
          <cell r="I657">
            <v>506402040.8538295</v>
          </cell>
        </row>
        <row r="658">
          <cell r="A658" t="str">
            <v>403360CA</v>
          </cell>
          <cell r="B658" t="str">
            <v>403360</v>
          </cell>
          <cell r="D658">
            <v>21086.639999999999</v>
          </cell>
          <cell r="F658" t="str">
            <v>403360CA</v>
          </cell>
          <cell r="G658" t="str">
            <v>403360</v>
          </cell>
          <cell r="I658">
            <v>21086.639999999999</v>
          </cell>
        </row>
        <row r="659">
          <cell r="A659" t="str">
            <v>403360ID</v>
          </cell>
          <cell r="B659" t="str">
            <v>403360</v>
          </cell>
          <cell r="D659">
            <v>16256.59</v>
          </cell>
          <cell r="F659" t="str">
            <v>403360ID</v>
          </cell>
          <cell r="G659" t="str">
            <v>403360</v>
          </cell>
          <cell r="I659">
            <v>16256.59</v>
          </cell>
        </row>
        <row r="660">
          <cell r="A660" t="str">
            <v>403360OR</v>
          </cell>
          <cell r="B660" t="str">
            <v>403360</v>
          </cell>
          <cell r="D660">
            <v>57624.44</v>
          </cell>
          <cell r="F660" t="str">
            <v>403360OR</v>
          </cell>
          <cell r="G660" t="str">
            <v>403360</v>
          </cell>
          <cell r="I660">
            <v>57624.44</v>
          </cell>
        </row>
        <row r="661">
          <cell r="A661" t="str">
            <v>403360UT</v>
          </cell>
          <cell r="B661" t="str">
            <v>403360</v>
          </cell>
          <cell r="D661">
            <v>119334.57</v>
          </cell>
          <cell r="F661" t="str">
            <v>403360UT</v>
          </cell>
          <cell r="G661" t="str">
            <v>403360</v>
          </cell>
          <cell r="I661">
            <v>119334.57</v>
          </cell>
        </row>
        <row r="662">
          <cell r="A662" t="str">
            <v>403360WA</v>
          </cell>
          <cell r="B662" t="str">
            <v>403360</v>
          </cell>
          <cell r="D662">
            <v>4434.8599999999997</v>
          </cell>
          <cell r="F662" t="str">
            <v>403360WA</v>
          </cell>
          <cell r="G662" t="str">
            <v>403360</v>
          </cell>
          <cell r="I662">
            <v>4434.8599999999997</v>
          </cell>
        </row>
        <row r="663">
          <cell r="A663" t="str">
            <v>403360WYP</v>
          </cell>
          <cell r="B663" t="str">
            <v>403360</v>
          </cell>
          <cell r="D663">
            <v>35541.47</v>
          </cell>
          <cell r="F663" t="str">
            <v>403360WYP</v>
          </cell>
          <cell r="G663" t="str">
            <v>403360</v>
          </cell>
          <cell r="I663">
            <v>35541.47</v>
          </cell>
        </row>
        <row r="664">
          <cell r="A664" t="str">
            <v>403360WYU</v>
          </cell>
          <cell r="B664" t="str">
            <v>403360</v>
          </cell>
          <cell r="D664">
            <v>23852.14</v>
          </cell>
          <cell r="F664" t="str">
            <v>403360WYU</v>
          </cell>
          <cell r="G664" t="str">
            <v>403360</v>
          </cell>
          <cell r="I664">
            <v>23852.14</v>
          </cell>
        </row>
        <row r="665">
          <cell r="A665" t="str">
            <v>403361CA</v>
          </cell>
          <cell r="B665" t="str">
            <v>403361</v>
          </cell>
          <cell r="D665">
            <v>30059.919999999998</v>
          </cell>
          <cell r="F665" t="str">
            <v>403361CA</v>
          </cell>
          <cell r="G665" t="str">
            <v>403361</v>
          </cell>
          <cell r="I665">
            <v>30059.919999999998</v>
          </cell>
        </row>
        <row r="666">
          <cell r="A666" t="str">
            <v>403361ID</v>
          </cell>
          <cell r="B666" t="str">
            <v>403361</v>
          </cell>
          <cell r="D666">
            <v>12904.42</v>
          </cell>
          <cell r="F666" t="str">
            <v>403361ID</v>
          </cell>
          <cell r="G666" t="str">
            <v>403361</v>
          </cell>
          <cell r="I666">
            <v>12904.42</v>
          </cell>
        </row>
        <row r="667">
          <cell r="A667" t="str">
            <v>403361OR</v>
          </cell>
          <cell r="B667" t="str">
            <v>403361</v>
          </cell>
          <cell r="D667">
            <v>229294.39</v>
          </cell>
          <cell r="F667" t="str">
            <v>403361OR</v>
          </cell>
          <cell r="G667" t="str">
            <v>403361</v>
          </cell>
          <cell r="I667">
            <v>229294.39</v>
          </cell>
        </row>
        <row r="668">
          <cell r="A668" t="str">
            <v>403361UT</v>
          </cell>
          <cell r="B668" t="str">
            <v>403361</v>
          </cell>
          <cell r="D668">
            <v>471597.73</v>
          </cell>
          <cell r="F668" t="str">
            <v>403361UT</v>
          </cell>
          <cell r="G668" t="str">
            <v>403361</v>
          </cell>
          <cell r="I668">
            <v>471597.73</v>
          </cell>
        </row>
        <row r="669">
          <cell r="A669" t="str">
            <v>403361WA</v>
          </cell>
          <cell r="B669" t="str">
            <v>403361</v>
          </cell>
          <cell r="D669">
            <v>38067.86</v>
          </cell>
          <cell r="F669" t="str">
            <v>403361WA</v>
          </cell>
          <cell r="G669" t="str">
            <v>403361</v>
          </cell>
          <cell r="I669">
            <v>38067.86</v>
          </cell>
        </row>
        <row r="670">
          <cell r="A670" t="str">
            <v>403361WYP</v>
          </cell>
          <cell r="B670" t="str">
            <v>403361</v>
          </cell>
          <cell r="D670">
            <v>121183.23</v>
          </cell>
          <cell r="F670" t="str">
            <v>403361WYP</v>
          </cell>
          <cell r="G670" t="str">
            <v>403361</v>
          </cell>
          <cell r="I670">
            <v>121183.23</v>
          </cell>
        </row>
        <row r="671">
          <cell r="A671" t="str">
            <v>403361WYU</v>
          </cell>
          <cell r="B671" t="str">
            <v>403361</v>
          </cell>
          <cell r="D671">
            <v>3196.16</v>
          </cell>
          <cell r="F671" t="str">
            <v>403361WYU</v>
          </cell>
          <cell r="G671" t="str">
            <v>403361</v>
          </cell>
          <cell r="I671">
            <v>3196.16</v>
          </cell>
        </row>
        <row r="672">
          <cell r="A672" t="str">
            <v>403362CA</v>
          </cell>
          <cell r="B672" t="str">
            <v>403362</v>
          </cell>
          <cell r="D672">
            <v>429613.33</v>
          </cell>
          <cell r="F672" t="str">
            <v>403362CA</v>
          </cell>
          <cell r="G672" t="str">
            <v>403362</v>
          </cell>
          <cell r="I672">
            <v>429613.33</v>
          </cell>
        </row>
        <row r="673">
          <cell r="A673" t="str">
            <v>403362ID</v>
          </cell>
          <cell r="B673" t="str">
            <v>403362</v>
          </cell>
          <cell r="D673">
            <v>619061.74</v>
          </cell>
          <cell r="F673" t="str">
            <v>403362ID</v>
          </cell>
          <cell r="G673" t="str">
            <v>403362</v>
          </cell>
          <cell r="I673">
            <v>619061.74</v>
          </cell>
        </row>
        <row r="674">
          <cell r="A674" t="str">
            <v>403362OR</v>
          </cell>
          <cell r="B674" t="str">
            <v>403362</v>
          </cell>
          <cell r="D674">
            <v>3838936.81</v>
          </cell>
          <cell r="F674" t="str">
            <v>403362OR</v>
          </cell>
          <cell r="G674" t="str">
            <v>403362</v>
          </cell>
          <cell r="I674">
            <v>3838936.81</v>
          </cell>
        </row>
        <row r="675">
          <cell r="A675" t="str">
            <v>403362UT</v>
          </cell>
          <cell r="B675" t="str">
            <v>403362</v>
          </cell>
          <cell r="D675">
            <v>8191424.9100000001</v>
          </cell>
          <cell r="F675" t="str">
            <v>403362UT</v>
          </cell>
          <cell r="G675" t="str">
            <v>403362</v>
          </cell>
          <cell r="I675">
            <v>8191424.9100000001</v>
          </cell>
        </row>
        <row r="676">
          <cell r="A676" t="str">
            <v>403362WA</v>
          </cell>
          <cell r="B676" t="str">
            <v>403362</v>
          </cell>
          <cell r="D676">
            <v>971089.74</v>
          </cell>
          <cell r="F676" t="str">
            <v>403362WA</v>
          </cell>
          <cell r="G676" t="str">
            <v>403362</v>
          </cell>
          <cell r="I676">
            <v>971089.74</v>
          </cell>
        </row>
        <row r="677">
          <cell r="A677" t="str">
            <v>403362WYP</v>
          </cell>
          <cell r="B677" t="str">
            <v>403362</v>
          </cell>
          <cell r="D677">
            <v>2175895.08</v>
          </cell>
          <cell r="F677" t="str">
            <v>403362WYP</v>
          </cell>
          <cell r="G677" t="str">
            <v>403362</v>
          </cell>
          <cell r="I677">
            <v>2175895.08</v>
          </cell>
        </row>
        <row r="678">
          <cell r="A678" t="str">
            <v>403362WYU</v>
          </cell>
          <cell r="B678" t="str">
            <v>403362</v>
          </cell>
          <cell r="D678">
            <v>121138.36</v>
          </cell>
          <cell r="F678" t="str">
            <v>403362WYU</v>
          </cell>
          <cell r="G678" t="str">
            <v>403362</v>
          </cell>
          <cell r="I678">
            <v>121138.36</v>
          </cell>
        </row>
        <row r="679">
          <cell r="A679" t="str">
            <v>403363UT</v>
          </cell>
          <cell r="B679" t="str">
            <v>403363</v>
          </cell>
          <cell r="D679">
            <v>91112.79</v>
          </cell>
          <cell r="F679" t="str">
            <v>403363UT</v>
          </cell>
          <cell r="G679" t="str">
            <v>403363</v>
          </cell>
          <cell r="I679">
            <v>91112.79</v>
          </cell>
        </row>
        <row r="680">
          <cell r="A680" t="str">
            <v>403364CA</v>
          </cell>
          <cell r="B680" t="str">
            <v>403364</v>
          </cell>
          <cell r="D680">
            <v>2851144.4213879481</v>
          </cell>
          <cell r="F680" t="str">
            <v>403364CA</v>
          </cell>
          <cell r="G680" t="str">
            <v>403364</v>
          </cell>
          <cell r="I680">
            <v>2851144.4213879481</v>
          </cell>
        </row>
        <row r="681">
          <cell r="A681" t="str">
            <v>403364ID</v>
          </cell>
          <cell r="B681" t="str">
            <v>403364</v>
          </cell>
          <cell r="D681">
            <v>2362901.9610292832</v>
          </cell>
          <cell r="F681" t="str">
            <v>403364ID</v>
          </cell>
          <cell r="G681" t="str">
            <v>403364</v>
          </cell>
          <cell r="I681">
            <v>2362901.9610292832</v>
          </cell>
        </row>
        <row r="682">
          <cell r="A682" t="str">
            <v>403364OR</v>
          </cell>
          <cell r="B682" t="str">
            <v>403364</v>
          </cell>
          <cell r="D682">
            <v>14739361.217392826</v>
          </cell>
          <cell r="F682" t="str">
            <v>403364OR</v>
          </cell>
          <cell r="G682" t="str">
            <v>403364</v>
          </cell>
          <cell r="I682">
            <v>14739361.217392826</v>
          </cell>
        </row>
        <row r="683">
          <cell r="A683" t="str">
            <v>403364UT</v>
          </cell>
          <cell r="B683" t="str">
            <v>403364</v>
          </cell>
          <cell r="D683">
            <v>14578857.424152264</v>
          </cell>
          <cell r="F683" t="str">
            <v>403364UT</v>
          </cell>
          <cell r="G683" t="str">
            <v>403364</v>
          </cell>
          <cell r="I683">
            <v>14578857.424152264</v>
          </cell>
        </row>
        <row r="684">
          <cell r="A684" t="str">
            <v>403364WA</v>
          </cell>
          <cell r="B684" t="str">
            <v>403364</v>
          </cell>
          <cell r="D684">
            <v>4256339.871120682</v>
          </cell>
          <cell r="F684" t="str">
            <v>403364WA</v>
          </cell>
          <cell r="G684" t="str">
            <v>403364</v>
          </cell>
          <cell r="I684">
            <v>4256339.871120682</v>
          </cell>
        </row>
        <row r="685">
          <cell r="A685" t="str">
            <v>403364WYP</v>
          </cell>
          <cell r="B685" t="str">
            <v>403364</v>
          </cell>
          <cell r="D685">
            <v>3636872.5202616737</v>
          </cell>
          <cell r="F685" t="str">
            <v>403364WYP</v>
          </cell>
          <cell r="G685" t="str">
            <v>403364</v>
          </cell>
          <cell r="I685">
            <v>3636872.5202616737</v>
          </cell>
        </row>
        <row r="686">
          <cell r="A686" t="str">
            <v>403364WYU</v>
          </cell>
          <cell r="B686" t="str">
            <v>403364</v>
          </cell>
          <cell r="D686">
            <v>636966.54642472556</v>
          </cell>
          <cell r="F686" t="str">
            <v>403364WYU</v>
          </cell>
          <cell r="G686" t="str">
            <v>403364</v>
          </cell>
          <cell r="I686">
            <v>636966.54642472556</v>
          </cell>
        </row>
        <row r="687">
          <cell r="A687" t="str">
            <v>403365CA</v>
          </cell>
          <cell r="B687" t="str">
            <v>403365</v>
          </cell>
          <cell r="D687">
            <v>987647.52</v>
          </cell>
          <cell r="F687" t="str">
            <v>403365CA</v>
          </cell>
          <cell r="G687" t="str">
            <v>403365</v>
          </cell>
          <cell r="I687">
            <v>987647.52</v>
          </cell>
        </row>
        <row r="688">
          <cell r="A688" t="str">
            <v>403365ID</v>
          </cell>
          <cell r="B688" t="str">
            <v>403365</v>
          </cell>
          <cell r="D688">
            <v>938071.74</v>
          </cell>
          <cell r="F688" t="str">
            <v>403365ID</v>
          </cell>
          <cell r="G688" t="str">
            <v>403365</v>
          </cell>
          <cell r="I688">
            <v>938071.74</v>
          </cell>
        </row>
        <row r="689">
          <cell r="A689" t="str">
            <v>403365OR</v>
          </cell>
          <cell r="B689" t="str">
            <v>403365</v>
          </cell>
          <cell r="D689">
            <v>6548533.0499999998</v>
          </cell>
          <cell r="F689" t="str">
            <v>403365OR</v>
          </cell>
          <cell r="G689" t="str">
            <v>403365</v>
          </cell>
          <cell r="I689">
            <v>6548533.0499999998</v>
          </cell>
        </row>
        <row r="690">
          <cell r="A690" t="str">
            <v>403365UT</v>
          </cell>
          <cell r="B690" t="str">
            <v>403365</v>
          </cell>
          <cell r="D690">
            <v>5880588.7199999997</v>
          </cell>
          <cell r="F690" t="str">
            <v>403365UT</v>
          </cell>
          <cell r="G690" t="str">
            <v>403365</v>
          </cell>
          <cell r="I690">
            <v>5880588.7199999997</v>
          </cell>
        </row>
        <row r="691">
          <cell r="A691" t="str">
            <v>403365WA</v>
          </cell>
          <cell r="B691" t="str">
            <v>403365</v>
          </cell>
          <cell r="D691">
            <v>1622378.27</v>
          </cell>
          <cell r="F691" t="str">
            <v>403365WA</v>
          </cell>
          <cell r="G691" t="str">
            <v>403365</v>
          </cell>
          <cell r="I691">
            <v>1622378.27</v>
          </cell>
        </row>
        <row r="692">
          <cell r="A692" t="str">
            <v>403365WYP</v>
          </cell>
          <cell r="B692" t="str">
            <v>403365</v>
          </cell>
          <cell r="D692">
            <v>2076038.97</v>
          </cell>
          <cell r="F692" t="str">
            <v>403365WYP</v>
          </cell>
          <cell r="G692" t="str">
            <v>403365</v>
          </cell>
          <cell r="I692">
            <v>2076038.97</v>
          </cell>
        </row>
        <row r="693">
          <cell r="A693" t="str">
            <v>403365WYU</v>
          </cell>
          <cell r="B693" t="str">
            <v>403365</v>
          </cell>
          <cell r="D693">
            <v>274996.99</v>
          </cell>
          <cell r="F693" t="str">
            <v>403365WYU</v>
          </cell>
          <cell r="G693" t="str">
            <v>403365</v>
          </cell>
          <cell r="I693">
            <v>274996.99</v>
          </cell>
        </row>
        <row r="694">
          <cell r="A694" t="str">
            <v>403366CA</v>
          </cell>
          <cell r="B694" t="str">
            <v>403366</v>
          </cell>
          <cell r="D694">
            <v>506038.29</v>
          </cell>
          <cell r="F694" t="str">
            <v>403366CA</v>
          </cell>
          <cell r="G694" t="str">
            <v>403366</v>
          </cell>
          <cell r="I694">
            <v>506038.29</v>
          </cell>
        </row>
        <row r="695">
          <cell r="A695" t="str">
            <v>403366ID</v>
          </cell>
          <cell r="B695" t="str">
            <v>403366</v>
          </cell>
          <cell r="D695">
            <v>151145.01999999999</v>
          </cell>
          <cell r="F695" t="str">
            <v>403366ID</v>
          </cell>
          <cell r="G695" t="str">
            <v>403366</v>
          </cell>
          <cell r="I695">
            <v>151145.01999999999</v>
          </cell>
        </row>
        <row r="696">
          <cell r="A696" t="str">
            <v>403366OR</v>
          </cell>
          <cell r="B696" t="str">
            <v>403366</v>
          </cell>
          <cell r="D696">
            <v>2058590.55</v>
          </cell>
          <cell r="F696" t="str">
            <v>403366OR</v>
          </cell>
          <cell r="G696" t="str">
            <v>403366</v>
          </cell>
          <cell r="I696">
            <v>2058590.55</v>
          </cell>
        </row>
        <row r="697">
          <cell r="A697" t="str">
            <v>403366UT</v>
          </cell>
          <cell r="B697" t="str">
            <v>403366</v>
          </cell>
          <cell r="D697">
            <v>3316413.62</v>
          </cell>
          <cell r="F697" t="str">
            <v>403366UT</v>
          </cell>
          <cell r="G697" t="str">
            <v>403366</v>
          </cell>
          <cell r="I697">
            <v>3316413.62</v>
          </cell>
        </row>
        <row r="698">
          <cell r="A698" t="str">
            <v>403366WA</v>
          </cell>
          <cell r="B698" t="str">
            <v>403366</v>
          </cell>
          <cell r="D698">
            <v>634636.76</v>
          </cell>
          <cell r="F698" t="str">
            <v>403366WA</v>
          </cell>
          <cell r="G698" t="str">
            <v>403366</v>
          </cell>
          <cell r="I698">
            <v>634636.76</v>
          </cell>
        </row>
        <row r="699">
          <cell r="A699" t="str">
            <v>403366WYP</v>
          </cell>
          <cell r="B699" t="str">
            <v>403366</v>
          </cell>
          <cell r="D699">
            <v>411379.3</v>
          </cell>
          <cell r="F699" t="str">
            <v>403366WYP</v>
          </cell>
          <cell r="G699" t="str">
            <v>403366</v>
          </cell>
          <cell r="I699">
            <v>411379.3</v>
          </cell>
        </row>
        <row r="700">
          <cell r="A700" t="str">
            <v>403366WYU</v>
          </cell>
          <cell r="B700" t="str">
            <v>403366</v>
          </cell>
          <cell r="D700">
            <v>135333.84</v>
          </cell>
          <cell r="F700" t="str">
            <v>403366WYU</v>
          </cell>
          <cell r="G700" t="str">
            <v>403366</v>
          </cell>
          <cell r="I700">
            <v>135333.84</v>
          </cell>
        </row>
        <row r="701">
          <cell r="A701" t="str">
            <v>403367CA</v>
          </cell>
          <cell r="B701" t="str">
            <v>403367</v>
          </cell>
          <cell r="D701">
            <v>918894.89</v>
          </cell>
          <cell r="F701" t="str">
            <v>403367CA</v>
          </cell>
          <cell r="G701" t="str">
            <v>403367</v>
          </cell>
          <cell r="I701">
            <v>918894.89</v>
          </cell>
        </row>
        <row r="702">
          <cell r="A702" t="str">
            <v>403367ID</v>
          </cell>
          <cell r="B702" t="str">
            <v>403367</v>
          </cell>
          <cell r="D702">
            <v>458835</v>
          </cell>
          <cell r="F702" t="str">
            <v>403367ID</v>
          </cell>
          <cell r="G702" t="str">
            <v>403367</v>
          </cell>
          <cell r="I702">
            <v>458835</v>
          </cell>
        </row>
        <row r="703">
          <cell r="A703" t="str">
            <v>403367OR</v>
          </cell>
          <cell r="B703" t="str">
            <v>403367</v>
          </cell>
          <cell r="D703">
            <v>3475562.73</v>
          </cell>
          <cell r="F703" t="str">
            <v>403367OR</v>
          </cell>
          <cell r="G703" t="str">
            <v>403367</v>
          </cell>
          <cell r="I703">
            <v>3475562.73</v>
          </cell>
        </row>
        <row r="704">
          <cell r="A704" t="str">
            <v>403367UT</v>
          </cell>
          <cell r="B704" t="str">
            <v>403367</v>
          </cell>
          <cell r="D704">
            <v>9818072.5199999996</v>
          </cell>
          <cell r="F704" t="str">
            <v>403367UT</v>
          </cell>
          <cell r="G704" t="str">
            <v>403367</v>
          </cell>
          <cell r="I704">
            <v>9818072.5199999996</v>
          </cell>
        </row>
        <row r="705">
          <cell r="A705" t="str">
            <v>403367WA</v>
          </cell>
          <cell r="B705" t="str">
            <v>403367</v>
          </cell>
          <cell r="D705">
            <v>561381.47</v>
          </cell>
          <cell r="F705" t="str">
            <v>403367WA</v>
          </cell>
          <cell r="G705" t="str">
            <v>403367</v>
          </cell>
          <cell r="I705">
            <v>561381.47</v>
          </cell>
        </row>
        <row r="706">
          <cell r="A706" t="str">
            <v>403367WYP</v>
          </cell>
          <cell r="B706" t="str">
            <v>403367</v>
          </cell>
          <cell r="D706">
            <v>924453.37</v>
          </cell>
          <cell r="F706" t="str">
            <v>403367WYP</v>
          </cell>
          <cell r="G706" t="str">
            <v>403367</v>
          </cell>
          <cell r="I706">
            <v>924453.37</v>
          </cell>
        </row>
        <row r="707">
          <cell r="A707" t="str">
            <v>403367WYU</v>
          </cell>
          <cell r="B707" t="str">
            <v>403367</v>
          </cell>
          <cell r="D707">
            <v>535067.42000000004</v>
          </cell>
          <cell r="F707" t="str">
            <v>403367WYU</v>
          </cell>
          <cell r="G707" t="str">
            <v>403367</v>
          </cell>
          <cell r="I707">
            <v>535067.42000000004</v>
          </cell>
        </row>
        <row r="708">
          <cell r="A708" t="str">
            <v>403368CA</v>
          </cell>
          <cell r="B708" t="str">
            <v>403368</v>
          </cell>
          <cell r="D708">
            <v>1379195.42</v>
          </cell>
          <cell r="F708" t="str">
            <v>403368CA</v>
          </cell>
          <cell r="G708" t="str">
            <v>403368</v>
          </cell>
          <cell r="I708">
            <v>1379195.42</v>
          </cell>
        </row>
        <row r="709">
          <cell r="A709" t="str">
            <v>403368ID</v>
          </cell>
          <cell r="B709" t="str">
            <v>403368</v>
          </cell>
          <cell r="D709">
            <v>1359063.71</v>
          </cell>
          <cell r="F709" t="str">
            <v>403368ID</v>
          </cell>
          <cell r="G709" t="str">
            <v>403368</v>
          </cell>
          <cell r="I709">
            <v>1359063.71</v>
          </cell>
        </row>
        <row r="710">
          <cell r="A710" t="str">
            <v>403368OR</v>
          </cell>
          <cell r="B710" t="str">
            <v>403368</v>
          </cell>
          <cell r="D710">
            <v>10327445.76</v>
          </cell>
          <cell r="F710" t="str">
            <v>403368OR</v>
          </cell>
          <cell r="G710" t="str">
            <v>403368</v>
          </cell>
          <cell r="I710">
            <v>10327445.76</v>
          </cell>
        </row>
        <row r="711">
          <cell r="A711" t="str">
            <v>403368UT</v>
          </cell>
          <cell r="B711" t="str">
            <v>403368</v>
          </cell>
          <cell r="D711">
            <v>7565700.0599999996</v>
          </cell>
          <cell r="F711" t="str">
            <v>403368UT</v>
          </cell>
          <cell r="G711" t="str">
            <v>403368</v>
          </cell>
          <cell r="I711">
            <v>7565700.0599999996</v>
          </cell>
        </row>
        <row r="712">
          <cell r="A712" t="str">
            <v>403368WA</v>
          </cell>
          <cell r="B712" t="str">
            <v>403368</v>
          </cell>
          <cell r="D712">
            <v>2534354.79</v>
          </cell>
          <cell r="F712" t="str">
            <v>403368WA</v>
          </cell>
          <cell r="G712" t="str">
            <v>403368</v>
          </cell>
          <cell r="I712">
            <v>2534354.79</v>
          </cell>
        </row>
        <row r="713">
          <cell r="A713" t="str">
            <v>403368WYP</v>
          </cell>
          <cell r="B713" t="str">
            <v>403368</v>
          </cell>
          <cell r="D713">
            <v>2041320.7</v>
          </cell>
          <cell r="F713" t="str">
            <v>403368WYP</v>
          </cell>
          <cell r="G713" t="str">
            <v>403368</v>
          </cell>
          <cell r="I713">
            <v>2041320.7</v>
          </cell>
        </row>
        <row r="714">
          <cell r="A714" t="str">
            <v>403368WYU</v>
          </cell>
          <cell r="B714" t="str">
            <v>403368</v>
          </cell>
          <cell r="D714">
            <v>324609.76</v>
          </cell>
          <cell r="F714" t="str">
            <v>403368WYU</v>
          </cell>
          <cell r="G714" t="str">
            <v>403368</v>
          </cell>
          <cell r="I714">
            <v>324609.76</v>
          </cell>
        </row>
        <row r="715">
          <cell r="A715" t="str">
            <v>403369CA</v>
          </cell>
          <cell r="B715" t="str">
            <v>403369</v>
          </cell>
          <cell r="D715">
            <v>786168.28</v>
          </cell>
          <cell r="F715" t="str">
            <v>403369CA</v>
          </cell>
          <cell r="G715" t="str">
            <v>403369</v>
          </cell>
          <cell r="I715">
            <v>786168.28</v>
          </cell>
        </row>
        <row r="716">
          <cell r="A716" t="str">
            <v>403369ID</v>
          </cell>
          <cell r="B716" t="str">
            <v>403369</v>
          </cell>
          <cell r="D716">
            <v>488129.56</v>
          </cell>
          <cell r="F716" t="str">
            <v>403369ID</v>
          </cell>
          <cell r="G716" t="str">
            <v>403369</v>
          </cell>
          <cell r="I716">
            <v>488129.56</v>
          </cell>
        </row>
        <row r="717">
          <cell r="A717" t="str">
            <v>403369OR</v>
          </cell>
          <cell r="B717" t="str">
            <v>403369</v>
          </cell>
          <cell r="D717">
            <v>4129027.22</v>
          </cell>
          <cell r="F717" t="str">
            <v>403369OR</v>
          </cell>
          <cell r="G717" t="str">
            <v>403369</v>
          </cell>
          <cell r="I717">
            <v>4129027.22</v>
          </cell>
        </row>
        <row r="718">
          <cell r="A718" t="str">
            <v>403369UT</v>
          </cell>
          <cell r="B718" t="str">
            <v>403369</v>
          </cell>
          <cell r="D718">
            <v>3435887.48</v>
          </cell>
          <cell r="F718" t="str">
            <v>403369UT</v>
          </cell>
          <cell r="G718" t="str">
            <v>403369</v>
          </cell>
          <cell r="I718">
            <v>3435887.48</v>
          </cell>
        </row>
        <row r="719">
          <cell r="A719" t="str">
            <v>403369WA</v>
          </cell>
          <cell r="B719" t="str">
            <v>403369</v>
          </cell>
          <cell r="D719">
            <v>1085680.33</v>
          </cell>
          <cell r="F719" t="str">
            <v>403369WA</v>
          </cell>
          <cell r="G719" t="str">
            <v>403369</v>
          </cell>
          <cell r="I719">
            <v>1085680.33</v>
          </cell>
        </row>
        <row r="720">
          <cell r="A720" t="str">
            <v>403369WYP</v>
          </cell>
          <cell r="B720" t="str">
            <v>403369</v>
          </cell>
          <cell r="D720">
            <v>808910.07</v>
          </cell>
          <cell r="F720" t="str">
            <v>403369WYP</v>
          </cell>
          <cell r="G720" t="str">
            <v>403369</v>
          </cell>
          <cell r="I720">
            <v>808910.07</v>
          </cell>
        </row>
        <row r="721">
          <cell r="A721" t="str">
            <v>403369WYU</v>
          </cell>
          <cell r="B721" t="str">
            <v>403369</v>
          </cell>
          <cell r="D721">
            <v>202919.81</v>
          </cell>
          <cell r="F721" t="str">
            <v>403369WYU</v>
          </cell>
          <cell r="G721" t="str">
            <v>403369</v>
          </cell>
          <cell r="I721">
            <v>202919.81</v>
          </cell>
        </row>
        <row r="722">
          <cell r="A722" t="str">
            <v>403370CA</v>
          </cell>
          <cell r="B722" t="str">
            <v>403370</v>
          </cell>
          <cell r="D722">
            <v>180716.15</v>
          </cell>
          <cell r="F722" t="str">
            <v>403370CA</v>
          </cell>
          <cell r="G722" t="str">
            <v>403370</v>
          </cell>
          <cell r="I722">
            <v>180716.15</v>
          </cell>
        </row>
        <row r="723">
          <cell r="A723" t="str">
            <v>403370ID</v>
          </cell>
          <cell r="B723" t="str">
            <v>403370</v>
          </cell>
          <cell r="D723">
            <v>442218.97</v>
          </cell>
          <cell r="F723" t="str">
            <v>403370ID</v>
          </cell>
          <cell r="G723" t="str">
            <v>403370</v>
          </cell>
          <cell r="I723">
            <v>442218.97</v>
          </cell>
        </row>
        <row r="724">
          <cell r="A724" t="str">
            <v>403370OR</v>
          </cell>
          <cell r="B724" t="str">
            <v>403370</v>
          </cell>
          <cell r="D724">
            <v>2171204.4700000002</v>
          </cell>
          <cell r="F724" t="str">
            <v>403370OR</v>
          </cell>
          <cell r="G724" t="str">
            <v>403370</v>
          </cell>
          <cell r="I724">
            <v>2171204.4700000002</v>
          </cell>
        </row>
        <row r="725">
          <cell r="A725" t="str">
            <v>403370UT</v>
          </cell>
          <cell r="B725" t="str">
            <v>403370</v>
          </cell>
          <cell r="D725">
            <v>2574142.3199999998</v>
          </cell>
          <cell r="F725" t="str">
            <v>403370UT</v>
          </cell>
          <cell r="G725" t="str">
            <v>403370</v>
          </cell>
          <cell r="I725">
            <v>2574142.3199999998</v>
          </cell>
        </row>
        <row r="726">
          <cell r="A726" t="str">
            <v>403370WA</v>
          </cell>
          <cell r="B726" t="str">
            <v>403370</v>
          </cell>
          <cell r="D726">
            <v>529320.81000000006</v>
          </cell>
          <cell r="F726" t="str">
            <v>403370WA</v>
          </cell>
          <cell r="G726" t="str">
            <v>403370</v>
          </cell>
          <cell r="I726">
            <v>529320.81000000006</v>
          </cell>
        </row>
        <row r="727">
          <cell r="A727" t="str">
            <v>403370WYP</v>
          </cell>
          <cell r="B727" t="str">
            <v>403370</v>
          </cell>
          <cell r="D727">
            <v>443192.16</v>
          </cell>
          <cell r="F727" t="str">
            <v>403370WYP</v>
          </cell>
          <cell r="G727" t="str">
            <v>403370</v>
          </cell>
          <cell r="I727">
            <v>443192.16</v>
          </cell>
        </row>
        <row r="728">
          <cell r="A728" t="str">
            <v>403370WYU</v>
          </cell>
          <cell r="B728" t="str">
            <v>403370</v>
          </cell>
          <cell r="D728">
            <v>104455.46</v>
          </cell>
          <cell r="F728" t="str">
            <v>403370WYU</v>
          </cell>
          <cell r="G728" t="str">
            <v>403370</v>
          </cell>
          <cell r="I728">
            <v>104455.46</v>
          </cell>
        </row>
        <row r="729">
          <cell r="A729" t="str">
            <v>403371CA</v>
          </cell>
          <cell r="B729" t="str">
            <v>403371</v>
          </cell>
          <cell r="D729">
            <v>23747.52</v>
          </cell>
          <cell r="F729" t="str">
            <v>403371CA</v>
          </cell>
          <cell r="G729" t="str">
            <v>403371</v>
          </cell>
          <cell r="I729">
            <v>23747.52</v>
          </cell>
        </row>
        <row r="730">
          <cell r="A730" t="str">
            <v>403371ID</v>
          </cell>
          <cell r="B730" t="str">
            <v>403371</v>
          </cell>
          <cell r="D730">
            <v>7505.33</v>
          </cell>
          <cell r="F730" t="str">
            <v>403371ID</v>
          </cell>
          <cell r="G730" t="str">
            <v>403371</v>
          </cell>
          <cell r="I730">
            <v>7505.33</v>
          </cell>
        </row>
        <row r="731">
          <cell r="A731" t="str">
            <v>403371OR</v>
          </cell>
          <cell r="B731" t="str">
            <v>403371</v>
          </cell>
          <cell r="D731">
            <v>116998.93</v>
          </cell>
          <cell r="F731" t="str">
            <v>403371OR</v>
          </cell>
          <cell r="G731" t="str">
            <v>403371</v>
          </cell>
          <cell r="I731">
            <v>116998.93</v>
          </cell>
        </row>
        <row r="732">
          <cell r="A732" t="str">
            <v>403371UT</v>
          </cell>
          <cell r="B732" t="str">
            <v>403371</v>
          </cell>
          <cell r="D732">
            <v>276347.46999999997</v>
          </cell>
          <cell r="F732" t="str">
            <v>403371UT</v>
          </cell>
          <cell r="G732" t="str">
            <v>403371</v>
          </cell>
          <cell r="I732">
            <v>276347.46999999997</v>
          </cell>
        </row>
        <row r="733">
          <cell r="A733" t="str">
            <v>403371WA</v>
          </cell>
          <cell r="B733" t="str">
            <v>403371</v>
          </cell>
          <cell r="D733">
            <v>19529.3</v>
          </cell>
          <cell r="F733" t="str">
            <v>403371WA</v>
          </cell>
          <cell r="G733" t="str">
            <v>403371</v>
          </cell>
          <cell r="I733">
            <v>19529.3</v>
          </cell>
        </row>
        <row r="734">
          <cell r="A734" t="str">
            <v>403371WYP</v>
          </cell>
          <cell r="B734" t="str">
            <v>403371</v>
          </cell>
          <cell r="D734">
            <v>45139.77</v>
          </cell>
          <cell r="F734" t="str">
            <v>403371WYP</v>
          </cell>
          <cell r="G734" t="str">
            <v>403371</v>
          </cell>
          <cell r="I734">
            <v>45139.77</v>
          </cell>
        </row>
        <row r="735">
          <cell r="A735" t="str">
            <v>403371WYU</v>
          </cell>
          <cell r="B735" t="str">
            <v>403371</v>
          </cell>
          <cell r="D735">
            <v>8318.25</v>
          </cell>
          <cell r="F735" t="str">
            <v>403371WYU</v>
          </cell>
          <cell r="G735" t="str">
            <v>403371</v>
          </cell>
          <cell r="I735">
            <v>8318.25</v>
          </cell>
        </row>
        <row r="736">
          <cell r="A736" t="str">
            <v>403372ID</v>
          </cell>
          <cell r="B736" t="str">
            <v>403372</v>
          </cell>
          <cell r="D736">
            <v>15.86</v>
          </cell>
          <cell r="F736" t="str">
            <v>403372ID</v>
          </cell>
          <cell r="G736" t="str">
            <v>403372</v>
          </cell>
          <cell r="I736">
            <v>15.86</v>
          </cell>
        </row>
        <row r="737">
          <cell r="A737" t="str">
            <v>403372UT</v>
          </cell>
          <cell r="B737" t="str">
            <v>403372</v>
          </cell>
          <cell r="D737">
            <v>145.74</v>
          </cell>
          <cell r="F737" t="str">
            <v>403372UT</v>
          </cell>
          <cell r="G737" t="str">
            <v>403372</v>
          </cell>
          <cell r="I737">
            <v>145.74</v>
          </cell>
        </row>
        <row r="738">
          <cell r="A738" t="str">
            <v>403373CA</v>
          </cell>
          <cell r="B738" t="str">
            <v>403373</v>
          </cell>
          <cell r="D738">
            <v>37689.269999999997</v>
          </cell>
          <cell r="F738" t="str">
            <v>403373CA</v>
          </cell>
          <cell r="G738" t="str">
            <v>403373</v>
          </cell>
          <cell r="I738">
            <v>37689.269999999997</v>
          </cell>
        </row>
        <row r="739">
          <cell r="A739" t="str">
            <v>403373ID</v>
          </cell>
          <cell r="B739" t="str">
            <v>403373</v>
          </cell>
          <cell r="D739">
            <v>28473.55</v>
          </cell>
          <cell r="F739" t="str">
            <v>403373ID</v>
          </cell>
          <cell r="G739" t="str">
            <v>403373</v>
          </cell>
          <cell r="I739">
            <v>28473.55</v>
          </cell>
        </row>
        <row r="740">
          <cell r="A740" t="str">
            <v>403373OR</v>
          </cell>
          <cell r="B740" t="str">
            <v>403373</v>
          </cell>
          <cell r="D740">
            <v>645774.81000000006</v>
          </cell>
          <cell r="F740" t="str">
            <v>403373OR</v>
          </cell>
          <cell r="G740" t="str">
            <v>403373</v>
          </cell>
          <cell r="I740">
            <v>645774.81000000006</v>
          </cell>
        </row>
        <row r="741">
          <cell r="A741" t="str">
            <v>403373UT</v>
          </cell>
          <cell r="B741" t="str">
            <v>403373</v>
          </cell>
          <cell r="D741">
            <v>1119407.2</v>
          </cell>
          <cell r="F741" t="str">
            <v>403373UT</v>
          </cell>
          <cell r="G741" t="str">
            <v>403373</v>
          </cell>
          <cell r="I741">
            <v>1119407.2</v>
          </cell>
        </row>
        <row r="742">
          <cell r="A742" t="str">
            <v>403373WA</v>
          </cell>
          <cell r="B742" t="str">
            <v>403373</v>
          </cell>
          <cell r="D742">
            <v>116737.62</v>
          </cell>
          <cell r="F742" t="str">
            <v>403373WA</v>
          </cell>
          <cell r="G742" t="str">
            <v>403373</v>
          </cell>
          <cell r="I742">
            <v>116737.62</v>
          </cell>
        </row>
        <row r="743">
          <cell r="A743" t="str">
            <v>403373WYP</v>
          </cell>
          <cell r="B743" t="str">
            <v>403373</v>
          </cell>
          <cell r="D743">
            <v>185709.3</v>
          </cell>
          <cell r="F743" t="str">
            <v>403373WYP</v>
          </cell>
          <cell r="G743" t="str">
            <v>403373</v>
          </cell>
          <cell r="I743">
            <v>185709.3</v>
          </cell>
        </row>
        <row r="744">
          <cell r="A744" t="str">
            <v>403373WYU</v>
          </cell>
          <cell r="B744" t="str">
            <v>403373</v>
          </cell>
          <cell r="D744">
            <v>59000.52</v>
          </cell>
          <cell r="F744" t="str">
            <v>403373WYU</v>
          </cell>
          <cell r="G744" t="str">
            <v>403373</v>
          </cell>
          <cell r="I744">
            <v>59000.52</v>
          </cell>
        </row>
        <row r="745">
          <cell r="A745" t="str">
            <v>403GPCA</v>
          </cell>
          <cell r="B745" t="str">
            <v>403GP</v>
          </cell>
          <cell r="D745">
            <v>313440.14053197822</v>
          </cell>
          <cell r="F745" t="str">
            <v>403GPCA</v>
          </cell>
          <cell r="G745" t="str">
            <v>403GP</v>
          </cell>
          <cell r="I745">
            <v>313440.14053197822</v>
          </cell>
        </row>
        <row r="746">
          <cell r="A746" t="str">
            <v>403GPCN</v>
          </cell>
          <cell r="B746" t="str">
            <v>403GP</v>
          </cell>
          <cell r="D746">
            <v>1640091.4365307409</v>
          </cell>
          <cell r="F746" t="str">
            <v>403GPCN</v>
          </cell>
          <cell r="G746" t="str">
            <v>403GP</v>
          </cell>
          <cell r="I746">
            <v>1640091.4365307409</v>
          </cell>
        </row>
        <row r="747">
          <cell r="A747" t="str">
            <v>403GPDGP</v>
          </cell>
          <cell r="B747" t="str">
            <v>403GP</v>
          </cell>
          <cell r="D747">
            <v>317985.56232708861</v>
          </cell>
          <cell r="F747" t="str">
            <v>403GPDGP</v>
          </cell>
          <cell r="G747" t="str">
            <v>403GP</v>
          </cell>
          <cell r="I747">
            <v>317985.56232708861</v>
          </cell>
        </row>
        <row r="748">
          <cell r="A748" t="str">
            <v>403GPDGU</v>
          </cell>
          <cell r="B748" t="str">
            <v>403GP</v>
          </cell>
          <cell r="D748">
            <v>557940.04238733428</v>
          </cell>
          <cell r="F748" t="str">
            <v>403GPDGU</v>
          </cell>
          <cell r="G748" t="str">
            <v>403GP</v>
          </cell>
          <cell r="I748">
            <v>557940.04238733428</v>
          </cell>
        </row>
        <row r="749">
          <cell r="A749" t="str">
            <v>403GPID</v>
          </cell>
          <cell r="B749" t="str">
            <v>403GP</v>
          </cell>
          <cell r="D749">
            <v>860027.76169100183</v>
          </cell>
          <cell r="F749" t="str">
            <v>403GPID</v>
          </cell>
          <cell r="G749" t="str">
            <v>403GP</v>
          </cell>
          <cell r="I749">
            <v>860027.76169100183</v>
          </cell>
        </row>
        <row r="750">
          <cell r="A750" t="str">
            <v>403GPOR</v>
          </cell>
          <cell r="B750" t="str">
            <v>403GP</v>
          </cell>
          <cell r="D750">
            <v>3980562.3130408786</v>
          </cell>
          <cell r="F750" t="str">
            <v>403GPOR</v>
          </cell>
          <cell r="G750" t="str">
            <v>403GP</v>
          </cell>
          <cell r="I750">
            <v>3980562.3130408786</v>
          </cell>
        </row>
        <row r="751">
          <cell r="A751" t="str">
            <v>403GPSE</v>
          </cell>
          <cell r="B751" t="str">
            <v>403GP</v>
          </cell>
          <cell r="D751">
            <v>30156.756857101391</v>
          </cell>
          <cell r="F751" t="str">
            <v>403GPSE</v>
          </cell>
          <cell r="G751" t="str">
            <v>403GP</v>
          </cell>
          <cell r="I751">
            <v>30156.756857101391</v>
          </cell>
        </row>
        <row r="752">
          <cell r="A752" t="str">
            <v>403GPSG</v>
          </cell>
          <cell r="B752" t="str">
            <v>403GP</v>
          </cell>
          <cell r="D752">
            <v>5139407.2345095556</v>
          </cell>
          <cell r="F752" t="str">
            <v>403GPSG</v>
          </cell>
          <cell r="G752" t="str">
            <v>403GP</v>
          </cell>
          <cell r="I752">
            <v>5139407.2345095556</v>
          </cell>
        </row>
        <row r="753">
          <cell r="A753" t="str">
            <v>403GPSO</v>
          </cell>
          <cell r="B753" t="str">
            <v>403GP</v>
          </cell>
          <cell r="D753">
            <v>15409371.93741844</v>
          </cell>
          <cell r="F753" t="str">
            <v>403GPSO</v>
          </cell>
          <cell r="G753" t="str">
            <v>403GP</v>
          </cell>
          <cell r="I753">
            <v>15409371.93741844</v>
          </cell>
        </row>
        <row r="754">
          <cell r="A754" t="str">
            <v>403GPSSGCH</v>
          </cell>
          <cell r="B754" t="str">
            <v>403GP</v>
          </cell>
          <cell r="D754">
            <v>110576.87938167086</v>
          </cell>
          <cell r="F754" t="str">
            <v>403GPSSGCH</v>
          </cell>
          <cell r="G754" t="str">
            <v>403GP</v>
          </cell>
          <cell r="I754">
            <v>110576.87938167086</v>
          </cell>
        </row>
        <row r="755">
          <cell r="A755" t="str">
            <v>403GPSSGCT</v>
          </cell>
          <cell r="B755" t="str">
            <v>403GP</v>
          </cell>
          <cell r="D755">
            <v>6205.8691678853083</v>
          </cell>
          <cell r="F755" t="str">
            <v>403GPSSGCT</v>
          </cell>
          <cell r="G755" t="str">
            <v>403GP</v>
          </cell>
          <cell r="I755">
            <v>6205.8691678853083</v>
          </cell>
        </row>
        <row r="756">
          <cell r="A756" t="str">
            <v>403GPUT</v>
          </cell>
          <cell r="B756" t="str">
            <v>403GP</v>
          </cell>
          <cell r="D756">
            <v>3600459.3623469449</v>
          </cell>
          <cell r="F756" t="str">
            <v>403GPUT</v>
          </cell>
          <cell r="G756" t="str">
            <v>403GP</v>
          </cell>
          <cell r="I756">
            <v>3600459.3623469449</v>
          </cell>
        </row>
        <row r="757">
          <cell r="A757" t="str">
            <v>403GPWA</v>
          </cell>
          <cell r="B757" t="str">
            <v>403GP</v>
          </cell>
          <cell r="D757">
            <v>1364325.8357327718</v>
          </cell>
          <cell r="F757" t="str">
            <v>403GPWA</v>
          </cell>
          <cell r="G757" t="str">
            <v>403GP</v>
          </cell>
          <cell r="I757">
            <v>1364325.8357327718</v>
          </cell>
        </row>
        <row r="758">
          <cell r="A758" t="str">
            <v>403GPWYP</v>
          </cell>
          <cell r="B758" t="str">
            <v>403GP</v>
          </cell>
          <cell r="D758">
            <v>1920282.7699575059</v>
          </cell>
          <cell r="F758" t="str">
            <v>403GPWYP</v>
          </cell>
          <cell r="G758" t="str">
            <v>403GP</v>
          </cell>
          <cell r="I758">
            <v>1920282.7699575059</v>
          </cell>
        </row>
        <row r="759">
          <cell r="A759" t="str">
            <v>403GPWYU</v>
          </cell>
          <cell r="B759" t="str">
            <v>403GP</v>
          </cell>
          <cell r="D759">
            <v>306696.19820031663</v>
          </cell>
          <cell r="F759" t="str">
            <v>403GPWYU</v>
          </cell>
          <cell r="G759" t="str">
            <v>403GP</v>
          </cell>
          <cell r="I759">
            <v>306696.19820031663</v>
          </cell>
        </row>
        <row r="760">
          <cell r="A760" t="str">
            <v>403HPDGP</v>
          </cell>
          <cell r="B760" t="str">
            <v>403HP</v>
          </cell>
          <cell r="D760">
            <v>3900117.6641545347</v>
          </cell>
          <cell r="F760" t="str">
            <v>403HPDGP</v>
          </cell>
          <cell r="G760" t="str">
            <v>403HP</v>
          </cell>
          <cell r="I760">
            <v>3900117.6641545347</v>
          </cell>
        </row>
        <row r="761">
          <cell r="A761" t="str">
            <v>403HPDGU</v>
          </cell>
          <cell r="B761" t="str">
            <v>403HP</v>
          </cell>
          <cell r="D761">
            <v>995986.09623588691</v>
          </cell>
          <cell r="F761" t="str">
            <v>403HPDGU</v>
          </cell>
          <cell r="G761" t="str">
            <v>403HP</v>
          </cell>
          <cell r="I761">
            <v>995986.09623588691</v>
          </cell>
        </row>
        <row r="762">
          <cell r="A762" t="str">
            <v>403HPSG-P</v>
          </cell>
          <cell r="B762" t="str">
            <v>403HP</v>
          </cell>
          <cell r="D762">
            <v>8610327.427881889</v>
          </cell>
          <cell r="F762" t="str">
            <v>403HPSG-P</v>
          </cell>
          <cell r="G762" t="str">
            <v>403HP</v>
          </cell>
          <cell r="I762">
            <v>8610327.427881889</v>
          </cell>
        </row>
        <row r="763">
          <cell r="A763" t="str">
            <v>403HPSG-U</v>
          </cell>
          <cell r="B763" t="str">
            <v>403HP</v>
          </cell>
          <cell r="D763">
            <v>3676947.7923451308</v>
          </cell>
          <cell r="F763" t="str">
            <v>403HPSG-U</v>
          </cell>
          <cell r="G763" t="str">
            <v>403HP</v>
          </cell>
          <cell r="I763">
            <v>3676947.7923451308</v>
          </cell>
        </row>
        <row r="764">
          <cell r="A764" t="str">
            <v>403OPDGU</v>
          </cell>
          <cell r="B764" t="str">
            <v>403OP</v>
          </cell>
          <cell r="D764">
            <v>121823.45827292808</v>
          </cell>
          <cell r="F764" t="str">
            <v>403OPDGU</v>
          </cell>
          <cell r="G764" t="str">
            <v>403OP</v>
          </cell>
          <cell r="I764">
            <v>121823.45827292808</v>
          </cell>
        </row>
        <row r="765">
          <cell r="A765" t="str">
            <v>403OPSG</v>
          </cell>
          <cell r="B765" t="str">
            <v>403OP</v>
          </cell>
          <cell r="D765">
            <v>103276635.35818975</v>
          </cell>
          <cell r="F765" t="str">
            <v>403OPSG</v>
          </cell>
          <cell r="G765" t="str">
            <v>403OP</v>
          </cell>
          <cell r="I765">
            <v>103276635.35818975</v>
          </cell>
        </row>
        <row r="766">
          <cell r="A766" t="str">
            <v>403OPSSGCT</v>
          </cell>
          <cell r="B766" t="str">
            <v>403OP</v>
          </cell>
          <cell r="D766">
            <v>2655797.3707591631</v>
          </cell>
          <cell r="F766" t="str">
            <v>403OPSSGCT</v>
          </cell>
          <cell r="G766" t="str">
            <v>403OP</v>
          </cell>
          <cell r="I766">
            <v>2655797.3707591631</v>
          </cell>
        </row>
        <row r="767">
          <cell r="A767" t="str">
            <v>403SPDGP</v>
          </cell>
          <cell r="B767" t="str">
            <v>403SP</v>
          </cell>
          <cell r="D767">
            <v>22850332.020769466</v>
          </cell>
          <cell r="F767" t="str">
            <v>403SPDGP</v>
          </cell>
          <cell r="G767" t="str">
            <v>403SP</v>
          </cell>
          <cell r="I767">
            <v>22850332.020769466</v>
          </cell>
        </row>
        <row r="768">
          <cell r="A768" t="str">
            <v>403SPDGU</v>
          </cell>
          <cell r="B768" t="str">
            <v>403SP</v>
          </cell>
          <cell r="D768">
            <v>25714613.138666019</v>
          </cell>
          <cell r="F768" t="str">
            <v>403SPDGU</v>
          </cell>
          <cell r="G768" t="str">
            <v>403SP</v>
          </cell>
          <cell r="I768">
            <v>25714613.138666019</v>
          </cell>
        </row>
        <row r="769">
          <cell r="A769" t="str">
            <v>403SPSG</v>
          </cell>
          <cell r="B769" t="str">
            <v>403SP</v>
          </cell>
          <cell r="D769">
            <v>61959982.324207582</v>
          </cell>
          <cell r="F769" t="str">
            <v>403SPSG</v>
          </cell>
          <cell r="G769" t="str">
            <v>403SP</v>
          </cell>
          <cell r="I769">
            <v>61959982.324207582</v>
          </cell>
        </row>
        <row r="770">
          <cell r="A770" t="str">
            <v>403SPSSGCH</v>
          </cell>
          <cell r="B770" t="str">
            <v>403SP</v>
          </cell>
          <cell r="D770">
            <v>7829351.4008827358</v>
          </cell>
          <cell r="F770" t="str">
            <v>403SPSSGCH</v>
          </cell>
          <cell r="G770" t="str">
            <v>403SP</v>
          </cell>
          <cell r="I770">
            <v>7829351.4008827358</v>
          </cell>
        </row>
        <row r="771">
          <cell r="A771" t="str">
            <v>403TPDGP</v>
          </cell>
          <cell r="B771" t="str">
            <v>403TP</v>
          </cell>
          <cell r="D771">
            <v>11218222.735286532</v>
          </cell>
          <cell r="F771" t="str">
            <v>403TPDGP</v>
          </cell>
          <cell r="G771" t="str">
            <v>403TP</v>
          </cell>
          <cell r="I771">
            <v>11218222.735286532</v>
          </cell>
        </row>
        <row r="772">
          <cell r="A772" t="str">
            <v>403TPDGU</v>
          </cell>
          <cell r="B772" t="str">
            <v>403TP</v>
          </cell>
          <cell r="D772">
            <v>12507946.196864694</v>
          </cell>
          <cell r="F772" t="str">
            <v>403TPDGU</v>
          </cell>
          <cell r="G772" t="str">
            <v>403TP</v>
          </cell>
          <cell r="I772">
            <v>12507946.196864694</v>
          </cell>
        </row>
        <row r="773">
          <cell r="A773" t="str">
            <v>403TPSG</v>
          </cell>
          <cell r="B773" t="str">
            <v>403TP</v>
          </cell>
          <cell r="D773">
            <v>46071265.448170029</v>
          </cell>
          <cell r="F773" t="str">
            <v>403TPSG</v>
          </cell>
          <cell r="G773" t="str">
            <v>403TP</v>
          </cell>
          <cell r="I773">
            <v>46071265.448170029</v>
          </cell>
        </row>
        <row r="774">
          <cell r="A774" t="str">
            <v>404GPCA</v>
          </cell>
          <cell r="B774" t="str">
            <v>404GP</v>
          </cell>
          <cell r="D774">
            <v>158390.55000000005</v>
          </cell>
          <cell r="F774" t="str">
            <v>404GPCA</v>
          </cell>
          <cell r="G774" t="str">
            <v>404GP</v>
          </cell>
          <cell r="I774">
            <v>158390.55000000005</v>
          </cell>
        </row>
        <row r="775">
          <cell r="A775" t="str">
            <v>404GPCN</v>
          </cell>
          <cell r="B775" t="str">
            <v>404GP</v>
          </cell>
          <cell r="D775">
            <v>240237.81923942154</v>
          </cell>
          <cell r="F775" t="str">
            <v>404GPCN</v>
          </cell>
          <cell r="G775" t="str">
            <v>404GP</v>
          </cell>
          <cell r="I775">
            <v>240237.81923942154</v>
          </cell>
        </row>
        <row r="776">
          <cell r="A776" t="str">
            <v>404GPOR</v>
          </cell>
          <cell r="B776" t="str">
            <v>404GP</v>
          </cell>
          <cell r="D776">
            <v>602273.36490433011</v>
          </cell>
          <cell r="F776" t="str">
            <v>404GPOR</v>
          </cell>
          <cell r="G776" t="str">
            <v>404GP</v>
          </cell>
          <cell r="I776">
            <v>602273.36490433011</v>
          </cell>
        </row>
        <row r="777">
          <cell r="A777" t="str">
            <v>404GPSO</v>
          </cell>
          <cell r="B777" t="str">
            <v>404GP</v>
          </cell>
          <cell r="D777">
            <v>883805.11853834975</v>
          </cell>
          <cell r="F777" t="str">
            <v>404GPSO</v>
          </cell>
          <cell r="G777" t="str">
            <v>404GP</v>
          </cell>
          <cell r="I777">
            <v>883805.11853834975</v>
          </cell>
        </row>
        <row r="778">
          <cell r="A778" t="str">
            <v>404GPUT</v>
          </cell>
          <cell r="B778" t="str">
            <v>404GP</v>
          </cell>
          <cell r="D778">
            <v>729.04</v>
          </cell>
          <cell r="F778" t="str">
            <v>404GPUT</v>
          </cell>
          <cell r="G778" t="str">
            <v>404GP</v>
          </cell>
          <cell r="I778">
            <v>729.04</v>
          </cell>
        </row>
        <row r="779">
          <cell r="A779" t="str">
            <v>404GPWA</v>
          </cell>
          <cell r="B779" t="str">
            <v>404GP</v>
          </cell>
          <cell r="D779">
            <v>90336.428245355375</v>
          </cell>
          <cell r="F779" t="str">
            <v>404GPWA</v>
          </cell>
          <cell r="G779" t="str">
            <v>404GP</v>
          </cell>
          <cell r="I779">
            <v>90336.428245355375</v>
          </cell>
        </row>
        <row r="780">
          <cell r="A780" t="str">
            <v>404GPWYP</v>
          </cell>
          <cell r="B780" t="str">
            <v>404GP</v>
          </cell>
          <cell r="D780">
            <v>462317.94648649503</v>
          </cell>
          <cell r="F780" t="str">
            <v>404GPWYP</v>
          </cell>
          <cell r="G780" t="str">
            <v>404GP</v>
          </cell>
          <cell r="I780">
            <v>462317.94648649503</v>
          </cell>
        </row>
        <row r="781">
          <cell r="A781" t="str">
            <v>404GPWYU</v>
          </cell>
          <cell r="B781" t="str">
            <v>404GP</v>
          </cell>
          <cell r="D781">
            <v>1727.0699999999995</v>
          </cell>
          <cell r="F781" t="str">
            <v>404GPWYU</v>
          </cell>
          <cell r="G781" t="str">
            <v>404GP</v>
          </cell>
          <cell r="I781">
            <v>1727.0699999999995</v>
          </cell>
        </row>
        <row r="782">
          <cell r="A782" t="str">
            <v>404HPSG-P</v>
          </cell>
          <cell r="B782" t="str">
            <v>404HP</v>
          </cell>
          <cell r="D782">
            <v>2282.9802283080012</v>
          </cell>
          <cell r="F782" t="str">
            <v>404HPSG-P</v>
          </cell>
          <cell r="G782" t="str">
            <v>404HP</v>
          </cell>
          <cell r="I782">
            <v>2282.9802283080012</v>
          </cell>
        </row>
        <row r="783">
          <cell r="A783" t="str">
            <v>404HPSG-U</v>
          </cell>
          <cell r="B783" t="str">
            <v>404HP</v>
          </cell>
          <cell r="D783">
            <v>39321.463932170693</v>
          </cell>
          <cell r="F783" t="str">
            <v>404HPSG-U</v>
          </cell>
          <cell r="G783" t="str">
            <v>404HP</v>
          </cell>
          <cell r="I783">
            <v>39321.463932170693</v>
          </cell>
        </row>
        <row r="784">
          <cell r="A784" t="str">
            <v>404IPCN</v>
          </cell>
          <cell r="B784" t="str">
            <v>404IP</v>
          </cell>
          <cell r="D784">
            <v>4924681.5285943579</v>
          </cell>
          <cell r="F784" t="str">
            <v>404IPCN</v>
          </cell>
          <cell r="G784" t="str">
            <v>404IP</v>
          </cell>
          <cell r="I784">
            <v>4924681.5285943579</v>
          </cell>
        </row>
        <row r="785">
          <cell r="A785" t="str">
            <v>404IPDGU</v>
          </cell>
          <cell r="B785" t="str">
            <v>404IP</v>
          </cell>
          <cell r="D785">
            <v>16758.325241788774</v>
          </cell>
          <cell r="F785" t="str">
            <v>404IPDGU</v>
          </cell>
          <cell r="G785" t="str">
            <v>404IP</v>
          </cell>
          <cell r="I785">
            <v>16758.325241788774</v>
          </cell>
        </row>
        <row r="786">
          <cell r="A786" t="str">
            <v>404IPID</v>
          </cell>
          <cell r="B786" t="str">
            <v>404IP</v>
          </cell>
          <cell r="D786">
            <v>49705.222654377016</v>
          </cell>
          <cell r="F786" t="str">
            <v>404IPID</v>
          </cell>
          <cell r="G786" t="str">
            <v>404IP</v>
          </cell>
          <cell r="I786">
            <v>49705.222654377016</v>
          </cell>
        </row>
        <row r="787">
          <cell r="A787" t="str">
            <v>404IPOR</v>
          </cell>
          <cell r="B787" t="str">
            <v>404IP</v>
          </cell>
          <cell r="D787">
            <v>9011.6561594256127</v>
          </cell>
          <cell r="F787" t="str">
            <v>404IPOR</v>
          </cell>
          <cell r="G787" t="str">
            <v>404IP</v>
          </cell>
          <cell r="I787">
            <v>9011.6561594256127</v>
          </cell>
        </row>
        <row r="788">
          <cell r="A788" t="str">
            <v>404IPSE</v>
          </cell>
          <cell r="B788" t="str">
            <v>404IP</v>
          </cell>
          <cell r="D788">
            <v>262062.01310816189</v>
          </cell>
          <cell r="F788" t="str">
            <v>404IPSE</v>
          </cell>
          <cell r="G788" t="str">
            <v>404IP</v>
          </cell>
          <cell r="I788">
            <v>262062.01310816189</v>
          </cell>
        </row>
        <row r="789">
          <cell r="A789" t="str">
            <v>404IPSG</v>
          </cell>
          <cell r="B789" t="str">
            <v>404IP</v>
          </cell>
          <cell r="D789">
            <v>3612361.7561472766</v>
          </cell>
          <cell r="F789" t="str">
            <v>404IPSG</v>
          </cell>
          <cell r="G789" t="str">
            <v>404IP</v>
          </cell>
          <cell r="I789">
            <v>3612361.7561472766</v>
          </cell>
        </row>
        <row r="790">
          <cell r="A790" t="str">
            <v>404IPSG-P</v>
          </cell>
          <cell r="B790" t="str">
            <v>404IP</v>
          </cell>
          <cell r="D790">
            <v>6492892.7234065766</v>
          </cell>
          <cell r="F790" t="str">
            <v>404IPSG-P</v>
          </cell>
          <cell r="G790" t="str">
            <v>404IP</v>
          </cell>
          <cell r="I790">
            <v>6492892.7234065766</v>
          </cell>
        </row>
        <row r="791">
          <cell r="A791" t="str">
            <v>404IPSG-U</v>
          </cell>
          <cell r="B791" t="str">
            <v>404IP</v>
          </cell>
          <cell r="D791">
            <v>310431.73475821991</v>
          </cell>
          <cell r="F791" t="str">
            <v>404IPSG-U</v>
          </cell>
          <cell r="G791" t="str">
            <v>404IP</v>
          </cell>
          <cell r="I791">
            <v>310431.73475821991</v>
          </cell>
        </row>
        <row r="792">
          <cell r="A792" t="str">
            <v>404IPSO</v>
          </cell>
          <cell r="B792" t="str">
            <v>404IP</v>
          </cell>
          <cell r="D792">
            <v>25479148.022255175</v>
          </cell>
          <cell r="F792" t="str">
            <v>404IPSO</v>
          </cell>
          <cell r="G792" t="str">
            <v>404IP</v>
          </cell>
          <cell r="I792">
            <v>25479148.022255175</v>
          </cell>
        </row>
        <row r="793">
          <cell r="A793" t="str">
            <v>404IPSSGCH</v>
          </cell>
          <cell r="B793" t="str">
            <v>404IP</v>
          </cell>
          <cell r="D793">
            <v>0</v>
          </cell>
          <cell r="F793" t="str">
            <v>404IPSSGCH</v>
          </cell>
          <cell r="G793" t="str">
            <v>404IP</v>
          </cell>
          <cell r="I793">
            <v>0</v>
          </cell>
        </row>
        <row r="794">
          <cell r="A794" t="str">
            <v>404IPUT</v>
          </cell>
          <cell r="B794" t="str">
            <v>404IP</v>
          </cell>
          <cell r="D794">
            <v>3079.2125197428222</v>
          </cell>
          <cell r="F794" t="str">
            <v>404IPUT</v>
          </cell>
          <cell r="G794" t="str">
            <v>404IP</v>
          </cell>
          <cell r="I794">
            <v>3079.2125197428222</v>
          </cell>
        </row>
        <row r="795">
          <cell r="A795" t="str">
            <v>404IPWA</v>
          </cell>
          <cell r="B795" t="str">
            <v>404IP</v>
          </cell>
          <cell r="D795">
            <v>270.19610527435208</v>
          </cell>
          <cell r="F795" t="str">
            <v>404IPWA</v>
          </cell>
          <cell r="G795" t="str">
            <v>404IP</v>
          </cell>
          <cell r="I795">
            <v>270.19610527435208</v>
          </cell>
        </row>
        <row r="796">
          <cell r="A796" t="str">
            <v>404IPWYP</v>
          </cell>
          <cell r="B796" t="str">
            <v>404IP</v>
          </cell>
          <cell r="D796">
            <v>10675.79</v>
          </cell>
          <cell r="F796" t="str">
            <v>404IPWYP</v>
          </cell>
          <cell r="G796" t="str">
            <v>404IP</v>
          </cell>
          <cell r="I796">
            <v>10675.79</v>
          </cell>
        </row>
        <row r="797">
          <cell r="A797" t="str">
            <v>404OPSSGCT</v>
          </cell>
          <cell r="B797" t="str">
            <v>404OP</v>
          </cell>
          <cell r="D797">
            <v>0</v>
          </cell>
          <cell r="F797" t="str">
            <v>404OPSSGCT</v>
          </cell>
          <cell r="G797" t="str">
            <v>404OP</v>
          </cell>
          <cell r="I797">
            <v>0</v>
          </cell>
        </row>
        <row r="798">
          <cell r="A798" t="str">
            <v>406SG</v>
          </cell>
          <cell r="B798" t="str">
            <v>406</v>
          </cell>
          <cell r="D798">
            <v>5479352.9199999999</v>
          </cell>
          <cell r="F798" t="str">
            <v>406SG</v>
          </cell>
          <cell r="G798" t="str">
            <v>406</v>
          </cell>
          <cell r="I798">
            <v>5479352.9199999999</v>
          </cell>
        </row>
        <row r="799">
          <cell r="A799" t="str">
            <v>407OR</v>
          </cell>
          <cell r="B799" t="str">
            <v>407</v>
          </cell>
          <cell r="D799">
            <v>-67953.119999999995</v>
          </cell>
          <cell r="F799" t="str">
            <v>407OR</v>
          </cell>
          <cell r="G799" t="str">
            <v>407</v>
          </cell>
          <cell r="I799">
            <v>-67953.119999999995</v>
          </cell>
        </row>
        <row r="800">
          <cell r="A800" t="str">
            <v>407OTHER</v>
          </cell>
          <cell r="B800" t="str">
            <v>407</v>
          </cell>
          <cell r="D800">
            <v>5519072.8300000001</v>
          </cell>
          <cell r="F800" t="str">
            <v>407OTHER</v>
          </cell>
          <cell r="G800" t="str">
            <v>407</v>
          </cell>
          <cell r="I800">
            <v>5519072.8300000001</v>
          </cell>
        </row>
        <row r="801">
          <cell r="A801" t="str">
            <v>407SG</v>
          </cell>
          <cell r="B801" t="str">
            <v>407</v>
          </cell>
          <cell r="D801">
            <v>305346.09999999998</v>
          </cell>
          <cell r="F801" t="str">
            <v>407SG</v>
          </cell>
          <cell r="G801" t="str">
            <v>407</v>
          </cell>
          <cell r="I801">
            <v>305346.09999999998</v>
          </cell>
        </row>
        <row r="802">
          <cell r="A802" t="str">
            <v>407SG-P</v>
          </cell>
          <cell r="B802" t="str">
            <v>407</v>
          </cell>
          <cell r="D802">
            <v>0.12000000011175871</v>
          </cell>
          <cell r="F802" t="str">
            <v>407SG-P</v>
          </cell>
          <cell r="G802" t="str">
            <v>407</v>
          </cell>
          <cell r="I802">
            <v>0.12000000011175871</v>
          </cell>
        </row>
        <row r="803">
          <cell r="A803" t="str">
            <v>407TROJP</v>
          </cell>
          <cell r="B803" t="str">
            <v>407</v>
          </cell>
          <cell r="D803">
            <v>2013725.28</v>
          </cell>
          <cell r="F803" t="str">
            <v>407TROJP</v>
          </cell>
          <cell r="G803" t="str">
            <v>407</v>
          </cell>
          <cell r="I803">
            <v>2013725.28</v>
          </cell>
        </row>
        <row r="804">
          <cell r="A804" t="str">
            <v>407WA</v>
          </cell>
          <cell r="B804" t="str">
            <v>407</v>
          </cell>
          <cell r="D804">
            <v>-275765.40000000002</v>
          </cell>
          <cell r="F804" t="str">
            <v>407WA</v>
          </cell>
          <cell r="G804" t="str">
            <v>407</v>
          </cell>
          <cell r="I804">
            <v>-275765.40000000002</v>
          </cell>
        </row>
        <row r="805">
          <cell r="A805" t="str">
            <v>408CA</v>
          </cell>
          <cell r="B805" t="str">
            <v>408</v>
          </cell>
          <cell r="D805">
            <v>1110884.6299999999</v>
          </cell>
          <cell r="F805" t="str">
            <v>408CA</v>
          </cell>
          <cell r="G805" t="str">
            <v>408</v>
          </cell>
          <cell r="I805">
            <v>1110884.6299999999</v>
          </cell>
        </row>
        <row r="806">
          <cell r="A806" t="str">
            <v>408GPS</v>
          </cell>
          <cell r="B806" t="str">
            <v>408</v>
          </cell>
          <cell r="D806">
            <v>95786000</v>
          </cell>
          <cell r="F806" t="str">
            <v>408GPS</v>
          </cell>
          <cell r="G806" t="str">
            <v>408</v>
          </cell>
          <cell r="I806">
            <v>95786000</v>
          </cell>
        </row>
        <row r="807">
          <cell r="A807" t="str">
            <v>408OR</v>
          </cell>
          <cell r="B807" t="str">
            <v>408</v>
          </cell>
          <cell r="D807">
            <v>22416584.27</v>
          </cell>
          <cell r="F807" t="str">
            <v>408OR</v>
          </cell>
          <cell r="G807" t="str">
            <v>408</v>
          </cell>
          <cell r="I807">
            <v>22416584.27</v>
          </cell>
        </row>
        <row r="808">
          <cell r="A808" t="str">
            <v>408SE</v>
          </cell>
          <cell r="B808" t="str">
            <v>408</v>
          </cell>
          <cell r="D808">
            <v>834427.46</v>
          </cell>
          <cell r="F808" t="str">
            <v>408SE</v>
          </cell>
          <cell r="G808" t="str">
            <v>408</v>
          </cell>
          <cell r="I808">
            <v>834427.46</v>
          </cell>
        </row>
        <row r="809">
          <cell r="A809" t="str">
            <v>408SO</v>
          </cell>
          <cell r="B809" t="str">
            <v>408</v>
          </cell>
          <cell r="D809">
            <v>8932611.9000000004</v>
          </cell>
          <cell r="F809" t="str">
            <v>408SO</v>
          </cell>
          <cell r="G809" t="str">
            <v>408</v>
          </cell>
          <cell r="I809">
            <v>8932611.9000000004</v>
          </cell>
        </row>
        <row r="810">
          <cell r="A810" t="str">
            <v>408UT</v>
          </cell>
          <cell r="B810" t="str">
            <v>408</v>
          </cell>
          <cell r="D810">
            <v>62241</v>
          </cell>
          <cell r="F810" t="str">
            <v>408UT</v>
          </cell>
          <cell r="G810" t="str">
            <v>408</v>
          </cell>
          <cell r="I810">
            <v>62241</v>
          </cell>
        </row>
        <row r="811">
          <cell r="A811" t="str">
            <v>408WA</v>
          </cell>
          <cell r="B811" t="str">
            <v>408</v>
          </cell>
          <cell r="D811">
            <v>6828.94</v>
          </cell>
          <cell r="F811" t="str">
            <v>408WA</v>
          </cell>
          <cell r="G811" t="str">
            <v>408</v>
          </cell>
          <cell r="I811">
            <v>6828.94</v>
          </cell>
        </row>
        <row r="812">
          <cell r="A812" t="str">
            <v>408WYP</v>
          </cell>
          <cell r="B812" t="str">
            <v>408</v>
          </cell>
          <cell r="D812">
            <v>1531632.6399999999</v>
          </cell>
          <cell r="F812" t="str">
            <v>408WYP</v>
          </cell>
          <cell r="G812" t="str">
            <v>408</v>
          </cell>
          <cell r="I812">
            <v>1531632.6399999999</v>
          </cell>
        </row>
        <row r="813">
          <cell r="A813" t="str">
            <v>40910SG</v>
          </cell>
          <cell r="B813">
            <v>40910</v>
          </cell>
          <cell r="D813">
            <v>-61575754</v>
          </cell>
          <cell r="F813" t="str">
            <v>40910SG</v>
          </cell>
          <cell r="G813">
            <v>40910</v>
          </cell>
          <cell r="I813">
            <v>-61575754</v>
          </cell>
        </row>
        <row r="814">
          <cell r="A814" t="str">
            <v>40911SG</v>
          </cell>
          <cell r="B814">
            <v>40911</v>
          </cell>
          <cell r="D814">
            <v>-1277640.8</v>
          </cell>
          <cell r="F814" t="str">
            <v>40911SG</v>
          </cell>
          <cell r="G814">
            <v>40911</v>
          </cell>
          <cell r="I814">
            <v>-1277640.8</v>
          </cell>
        </row>
        <row r="815">
          <cell r="A815" t="str">
            <v>41010CA</v>
          </cell>
          <cell r="B815" t="str">
            <v>41010</v>
          </cell>
          <cell r="D815">
            <v>5711.589999999851</v>
          </cell>
          <cell r="F815" t="str">
            <v>41010CA</v>
          </cell>
          <cell r="G815" t="str">
            <v>41010</v>
          </cell>
          <cell r="I815">
            <v>5711.589999999851</v>
          </cell>
        </row>
        <row r="816">
          <cell r="A816" t="str">
            <v>41010CN</v>
          </cell>
          <cell r="B816" t="str">
            <v>41010</v>
          </cell>
          <cell r="D816">
            <v>-0.36238199999934295</v>
          </cell>
          <cell r="F816" t="str">
            <v>41010CN</v>
          </cell>
          <cell r="G816" t="str">
            <v>41010</v>
          </cell>
          <cell r="I816">
            <v>-0.36238199999934295</v>
          </cell>
        </row>
        <row r="817">
          <cell r="A817" t="str">
            <v>41010DGP</v>
          </cell>
          <cell r="B817" t="str">
            <v>41010</v>
          </cell>
          <cell r="D817">
            <v>0.12000000000000455</v>
          </cell>
          <cell r="F817" t="str">
            <v>41010DGP</v>
          </cell>
          <cell r="G817" t="str">
            <v>41010</v>
          </cell>
          <cell r="I817">
            <v>0.12000000000000455</v>
          </cell>
        </row>
        <row r="818">
          <cell r="A818" t="str">
            <v>41010FERC</v>
          </cell>
          <cell r="B818" t="str">
            <v>41010</v>
          </cell>
          <cell r="D818">
            <v>0</v>
          </cell>
          <cell r="F818" t="str">
            <v>41010FERC</v>
          </cell>
          <cell r="G818" t="str">
            <v>41010</v>
          </cell>
          <cell r="I818">
            <v>0</v>
          </cell>
        </row>
        <row r="819">
          <cell r="A819" t="str">
            <v>41010GPS</v>
          </cell>
          <cell r="B819" t="str">
            <v>41010</v>
          </cell>
          <cell r="D819">
            <v>14454362.75</v>
          </cell>
          <cell r="F819" t="str">
            <v>41010GPS</v>
          </cell>
          <cell r="G819" t="str">
            <v>41010</v>
          </cell>
          <cell r="I819">
            <v>14454362.75</v>
          </cell>
        </row>
        <row r="820">
          <cell r="A820" t="str">
            <v>41010IBT</v>
          </cell>
          <cell r="B820" t="str">
            <v>41010</v>
          </cell>
          <cell r="D820">
            <v>2.1437999996123835E-2</v>
          </cell>
          <cell r="F820" t="str">
            <v>41010IBT</v>
          </cell>
          <cell r="G820" t="str">
            <v>41010</v>
          </cell>
          <cell r="I820">
            <v>2.1437999996123835E-2</v>
          </cell>
        </row>
        <row r="821">
          <cell r="A821" t="str">
            <v>41010ID</v>
          </cell>
          <cell r="B821" t="str">
            <v>41010</v>
          </cell>
          <cell r="D821">
            <v>-3420903.1799999997</v>
          </cell>
          <cell r="F821" t="str">
            <v>41010ID</v>
          </cell>
          <cell r="G821" t="str">
            <v>41010</v>
          </cell>
          <cell r="I821">
            <v>-3420903.1799999997</v>
          </cell>
        </row>
        <row r="822">
          <cell r="A822" t="str">
            <v>41010OR</v>
          </cell>
          <cell r="B822" t="str">
            <v>41010</v>
          </cell>
          <cell r="D822">
            <v>-5867769.9600000083</v>
          </cell>
          <cell r="F822" t="str">
            <v>41010OR</v>
          </cell>
          <cell r="G822" t="str">
            <v>41010</v>
          </cell>
          <cell r="I822">
            <v>-5867769.9600000083</v>
          </cell>
        </row>
        <row r="823">
          <cell r="A823" t="str">
            <v>41010OTHER</v>
          </cell>
          <cell r="B823" t="str">
            <v>41010</v>
          </cell>
          <cell r="D823">
            <v>572065.45000000298</v>
          </cell>
          <cell r="F823" t="str">
            <v>41010OTHER</v>
          </cell>
          <cell r="G823" t="str">
            <v>41010</v>
          </cell>
          <cell r="I823">
            <v>572065.45000000298</v>
          </cell>
        </row>
        <row r="824">
          <cell r="A824" t="str">
            <v>41010SE</v>
          </cell>
          <cell r="B824" t="str">
            <v>41010</v>
          </cell>
          <cell r="D824">
            <v>4061322.8003130052</v>
          </cell>
          <cell r="F824" t="str">
            <v>41010SE</v>
          </cell>
          <cell r="G824" t="str">
            <v>41010</v>
          </cell>
          <cell r="I824">
            <v>4061322.8003130052</v>
          </cell>
        </row>
        <row r="825">
          <cell r="A825" t="str">
            <v>41010SG</v>
          </cell>
          <cell r="B825" t="str">
            <v>41010</v>
          </cell>
          <cell r="D825">
            <v>48888244.265097</v>
          </cell>
          <cell r="F825" t="str">
            <v>41010SG</v>
          </cell>
          <cell r="G825" t="str">
            <v>41010</v>
          </cell>
          <cell r="I825">
            <v>48888244.265097</v>
          </cell>
        </row>
        <row r="826">
          <cell r="A826" t="str">
            <v>41010SNP</v>
          </cell>
          <cell r="B826">
            <v>41010</v>
          </cell>
          <cell r="D826">
            <v>50392008</v>
          </cell>
          <cell r="F826" t="str">
            <v>41010SNP</v>
          </cell>
          <cell r="G826">
            <v>41010</v>
          </cell>
          <cell r="I826">
            <v>50392008</v>
          </cell>
        </row>
        <row r="827">
          <cell r="A827" t="str">
            <v>41010SNPD</v>
          </cell>
          <cell r="B827" t="str">
            <v>41010</v>
          </cell>
          <cell r="D827">
            <v>-0.44999999999708962</v>
          </cell>
          <cell r="F827" t="str">
            <v>41010SNPD</v>
          </cell>
          <cell r="G827" t="str">
            <v>41010</v>
          </cell>
          <cell r="I827">
            <v>-0.44999999999708962</v>
          </cell>
        </row>
        <row r="828">
          <cell r="A828" t="str">
            <v>41010SO</v>
          </cell>
          <cell r="B828" t="str">
            <v>41010</v>
          </cell>
          <cell r="D828">
            <v>0.21000000089406967</v>
          </cell>
          <cell r="F828" t="str">
            <v>41010SO</v>
          </cell>
          <cell r="G828" t="str">
            <v>41010</v>
          </cell>
          <cell r="I828">
            <v>0.21000000089406967</v>
          </cell>
        </row>
        <row r="829">
          <cell r="A829" t="str">
            <v>41010TAXDEPR</v>
          </cell>
          <cell r="B829">
            <v>41010</v>
          </cell>
          <cell r="D829">
            <v>358379429</v>
          </cell>
          <cell r="F829" t="str">
            <v>41010TAXDEPR</v>
          </cell>
          <cell r="G829">
            <v>41010</v>
          </cell>
          <cell r="I829">
            <v>358379429</v>
          </cell>
        </row>
        <row r="830">
          <cell r="A830" t="str">
            <v>41010UT</v>
          </cell>
          <cell r="B830" t="str">
            <v>41010</v>
          </cell>
          <cell r="D830">
            <v>-18324534.659999996</v>
          </cell>
          <cell r="F830" t="str">
            <v>41010UT</v>
          </cell>
          <cell r="G830" t="str">
            <v>41010</v>
          </cell>
          <cell r="I830">
            <v>-18324534.659999996</v>
          </cell>
        </row>
        <row r="831">
          <cell r="A831" t="str">
            <v>41010WA</v>
          </cell>
          <cell r="B831" t="str">
            <v>41010</v>
          </cell>
          <cell r="D831">
            <v>-8034844.7799999937</v>
          </cell>
          <cell r="F831" t="str">
            <v>41010WA</v>
          </cell>
          <cell r="G831" t="str">
            <v>41010</v>
          </cell>
          <cell r="I831">
            <v>-8034844.7799999937</v>
          </cell>
        </row>
        <row r="832">
          <cell r="A832" t="str">
            <v>41010WYP</v>
          </cell>
          <cell r="B832" t="str">
            <v>41010</v>
          </cell>
          <cell r="D832">
            <v>-8083348.0799999982</v>
          </cell>
          <cell r="F832" t="str">
            <v>41010WYP</v>
          </cell>
          <cell r="G832" t="str">
            <v>41010</v>
          </cell>
          <cell r="I832">
            <v>-8083348.0799999982</v>
          </cell>
        </row>
        <row r="833">
          <cell r="A833" t="str">
            <v>41010WYU</v>
          </cell>
          <cell r="B833" t="str">
            <v>41010</v>
          </cell>
          <cell r="D833">
            <v>8115872</v>
          </cell>
          <cell r="F833" t="str">
            <v>41010WYU</v>
          </cell>
          <cell r="G833" t="str">
            <v>41010</v>
          </cell>
          <cell r="I833">
            <v>8115872</v>
          </cell>
        </row>
        <row r="834">
          <cell r="A834" t="str">
            <v>41110BADDEBT</v>
          </cell>
          <cell r="B834" t="str">
            <v>41110</v>
          </cell>
          <cell r="D834">
            <v>0.25</v>
          </cell>
          <cell r="F834" t="str">
            <v>41110BADDEBT</v>
          </cell>
          <cell r="G834" t="str">
            <v>41110</v>
          </cell>
          <cell r="I834">
            <v>0.25</v>
          </cell>
        </row>
        <row r="835">
          <cell r="A835" t="str">
            <v>41110CA</v>
          </cell>
          <cell r="B835" t="str">
            <v>41110</v>
          </cell>
          <cell r="D835">
            <v>-97784.969999999739</v>
          </cell>
          <cell r="F835" t="str">
            <v>41110CA</v>
          </cell>
          <cell r="G835" t="str">
            <v>41110</v>
          </cell>
          <cell r="I835">
            <v>-97784.969999999739</v>
          </cell>
        </row>
        <row r="836">
          <cell r="A836" t="str">
            <v>41110CIAC</v>
          </cell>
          <cell r="B836">
            <v>41110</v>
          </cell>
          <cell r="D836">
            <v>-22706563</v>
          </cell>
          <cell r="F836" t="str">
            <v>41110CIAC</v>
          </cell>
          <cell r="G836">
            <v>41110</v>
          </cell>
          <cell r="I836">
            <v>-22706563</v>
          </cell>
        </row>
        <row r="837">
          <cell r="A837" t="str">
            <v>41110FERC</v>
          </cell>
          <cell r="B837" t="str">
            <v>41110</v>
          </cell>
          <cell r="D837">
            <v>-46105.109999999986</v>
          </cell>
          <cell r="F837" t="str">
            <v>41110FERC</v>
          </cell>
          <cell r="G837" t="str">
            <v>41110</v>
          </cell>
          <cell r="I837">
            <v>-46105.109999999986</v>
          </cell>
        </row>
        <row r="838">
          <cell r="A838" t="str">
            <v>41110IBT</v>
          </cell>
          <cell r="B838" t="str">
            <v>41110</v>
          </cell>
          <cell r="D838">
            <v>-2.9129000031389296E-2</v>
          </cell>
          <cell r="F838" t="str">
            <v>41110IBT</v>
          </cell>
          <cell r="G838" t="str">
            <v>41110</v>
          </cell>
          <cell r="I838">
            <v>-2.9129000031389296E-2</v>
          </cell>
        </row>
        <row r="839">
          <cell r="A839" t="str">
            <v>41110ID</v>
          </cell>
          <cell r="B839" t="str">
            <v>41110</v>
          </cell>
          <cell r="D839">
            <v>-240965.58999999985</v>
          </cell>
          <cell r="F839" t="str">
            <v>41110ID</v>
          </cell>
          <cell r="G839" t="str">
            <v>41110</v>
          </cell>
          <cell r="I839">
            <v>-240965.58999999985</v>
          </cell>
        </row>
        <row r="840">
          <cell r="A840" t="str">
            <v>41110OR</v>
          </cell>
          <cell r="B840" t="str">
            <v>41110</v>
          </cell>
          <cell r="D840">
            <v>-4773752.8600000143</v>
          </cell>
          <cell r="F840" t="str">
            <v>41110OR</v>
          </cell>
          <cell r="G840" t="str">
            <v>41110</v>
          </cell>
          <cell r="I840">
            <v>-4773752.8600000143</v>
          </cell>
        </row>
        <row r="841">
          <cell r="A841" t="str">
            <v>41110OTHER</v>
          </cell>
          <cell r="B841" t="str">
            <v>41110</v>
          </cell>
          <cell r="D841">
            <v>388617.58000000007</v>
          </cell>
          <cell r="F841" t="str">
            <v>41110OTHER</v>
          </cell>
          <cell r="G841" t="str">
            <v>41110</v>
          </cell>
          <cell r="I841">
            <v>388617.58000000007</v>
          </cell>
        </row>
        <row r="842">
          <cell r="A842" t="str">
            <v>41110SCHMDEXP</v>
          </cell>
          <cell r="B842">
            <v>41110</v>
          </cell>
          <cell r="D842">
            <v>-213366673</v>
          </cell>
          <cell r="F842" t="str">
            <v>41110SCHMDEXP</v>
          </cell>
          <cell r="G842">
            <v>41110</v>
          </cell>
          <cell r="I842">
            <v>-213366673</v>
          </cell>
        </row>
        <row r="843">
          <cell r="A843" t="str">
            <v>41110SE</v>
          </cell>
          <cell r="B843" t="str">
            <v>41110</v>
          </cell>
          <cell r="D843">
            <v>-1692849.4634109978</v>
          </cell>
          <cell r="F843" t="str">
            <v>41110SE</v>
          </cell>
          <cell r="G843" t="str">
            <v>41110</v>
          </cell>
          <cell r="I843">
            <v>-1692849.4634109978</v>
          </cell>
        </row>
        <row r="844">
          <cell r="A844" t="str">
            <v>41110SG</v>
          </cell>
          <cell r="B844" t="str">
            <v>41110</v>
          </cell>
          <cell r="D844">
            <v>-997362.2349639996</v>
          </cell>
          <cell r="F844" t="str">
            <v>41110SG</v>
          </cell>
          <cell r="G844" t="str">
            <v>41110</v>
          </cell>
          <cell r="I844">
            <v>-997362.2349639996</v>
          </cell>
        </row>
        <row r="845">
          <cell r="A845" t="str">
            <v>41110SGCT</v>
          </cell>
          <cell r="B845" t="str">
            <v>41110</v>
          </cell>
          <cell r="D845">
            <v>-356220.475622</v>
          </cell>
          <cell r="F845" t="str">
            <v>41110SGCT</v>
          </cell>
          <cell r="G845" t="str">
            <v>41110</v>
          </cell>
          <cell r="I845">
            <v>-356220.475622</v>
          </cell>
        </row>
        <row r="846">
          <cell r="A846" t="str">
            <v>41110SNP</v>
          </cell>
          <cell r="B846" t="str">
            <v>41110</v>
          </cell>
          <cell r="D846">
            <v>-52459949.950000003</v>
          </cell>
          <cell r="F846" t="str">
            <v>41110SNP</v>
          </cell>
          <cell r="G846" t="str">
            <v>41110</v>
          </cell>
          <cell r="I846">
            <v>-52459949.950000003</v>
          </cell>
        </row>
        <row r="847">
          <cell r="A847" t="str">
            <v>41110SO</v>
          </cell>
          <cell r="B847" t="str">
            <v>41110</v>
          </cell>
          <cell r="D847">
            <v>-630048.01999999955</v>
          </cell>
          <cell r="F847" t="str">
            <v>41110SO</v>
          </cell>
          <cell r="G847" t="str">
            <v>41110</v>
          </cell>
          <cell r="I847">
            <v>-630048.01999999955</v>
          </cell>
        </row>
        <row r="848">
          <cell r="A848" t="str">
            <v>41110TROJD</v>
          </cell>
          <cell r="B848" t="str">
            <v>41110</v>
          </cell>
          <cell r="D848">
            <v>-633784.19441700005</v>
          </cell>
          <cell r="F848" t="str">
            <v>41110TROJD</v>
          </cell>
          <cell r="G848" t="str">
            <v>41110</v>
          </cell>
          <cell r="I848">
            <v>-633784.19441700005</v>
          </cell>
        </row>
        <row r="849">
          <cell r="A849" t="str">
            <v>41110UT</v>
          </cell>
          <cell r="B849" t="str">
            <v>41110</v>
          </cell>
          <cell r="D849">
            <v>-151098.67000000179</v>
          </cell>
          <cell r="F849" t="str">
            <v>41110UT</v>
          </cell>
          <cell r="G849" t="str">
            <v>41110</v>
          </cell>
          <cell r="I849">
            <v>-151098.67000000179</v>
          </cell>
        </row>
        <row r="850">
          <cell r="A850" t="str">
            <v>41110WA</v>
          </cell>
          <cell r="B850" t="str">
            <v>41110</v>
          </cell>
          <cell r="D850">
            <v>-141115.40999999642</v>
          </cell>
          <cell r="F850" t="str">
            <v>41110WA</v>
          </cell>
          <cell r="G850" t="str">
            <v>41110</v>
          </cell>
          <cell r="I850">
            <v>-141115.40999999642</v>
          </cell>
        </row>
        <row r="851">
          <cell r="A851" t="str">
            <v>41110WYP</v>
          </cell>
          <cell r="B851" t="str">
            <v>41110</v>
          </cell>
          <cell r="D851">
            <v>2518180.1199999973</v>
          </cell>
          <cell r="F851" t="str">
            <v>41110WYP</v>
          </cell>
          <cell r="G851" t="str">
            <v>41110</v>
          </cell>
          <cell r="I851">
            <v>2518180.1199999973</v>
          </cell>
        </row>
        <row r="852">
          <cell r="A852" t="str">
            <v>41110WYU</v>
          </cell>
          <cell r="B852" t="str">
            <v>41110</v>
          </cell>
          <cell r="D852">
            <v>-3943454</v>
          </cell>
          <cell r="F852" t="str">
            <v>41110WYU</v>
          </cell>
          <cell r="G852" t="str">
            <v>41110</v>
          </cell>
          <cell r="I852">
            <v>-3943454</v>
          </cell>
        </row>
        <row r="853">
          <cell r="A853" t="str">
            <v>41140DGU</v>
          </cell>
          <cell r="B853" t="str">
            <v>41140</v>
          </cell>
          <cell r="D853">
            <v>-1874204</v>
          </cell>
          <cell r="F853" t="str">
            <v>41140DGU</v>
          </cell>
          <cell r="G853" t="str">
            <v>41140</v>
          </cell>
          <cell r="I853">
            <v>-1874204</v>
          </cell>
        </row>
        <row r="854">
          <cell r="A854" t="str">
            <v>4118SE</v>
          </cell>
          <cell r="B854" t="str">
            <v>4118</v>
          </cell>
          <cell r="D854">
            <v>-9529488.379999999</v>
          </cell>
          <cell r="F854" t="str">
            <v>4118SE</v>
          </cell>
          <cell r="G854" t="str">
            <v>4118</v>
          </cell>
          <cell r="I854">
            <v>-9529488.379999999</v>
          </cell>
        </row>
        <row r="855">
          <cell r="A855" t="str">
            <v>419SNP</v>
          </cell>
          <cell r="B855" t="str">
            <v>419</v>
          </cell>
          <cell r="D855">
            <v>-87179425.879999906</v>
          </cell>
          <cell r="F855" t="str">
            <v>419SNP</v>
          </cell>
          <cell r="G855" t="str">
            <v>419</v>
          </cell>
          <cell r="I855">
            <v>-87179425.879999906</v>
          </cell>
        </row>
        <row r="856">
          <cell r="A856" t="str">
            <v>421CN</v>
          </cell>
          <cell r="B856" t="str">
            <v>421</v>
          </cell>
          <cell r="D856">
            <v>2168.9299999999998</v>
          </cell>
          <cell r="F856" t="str">
            <v>421CN</v>
          </cell>
          <cell r="G856" t="str">
            <v>421</v>
          </cell>
          <cell r="I856">
            <v>2168.9299999999998</v>
          </cell>
        </row>
        <row r="857">
          <cell r="A857" t="str">
            <v>421DGU</v>
          </cell>
          <cell r="B857" t="str">
            <v>421</v>
          </cell>
          <cell r="D857">
            <v>-378094.13</v>
          </cell>
          <cell r="F857" t="str">
            <v>421DGU</v>
          </cell>
          <cell r="G857" t="str">
            <v>421</v>
          </cell>
          <cell r="I857">
            <v>-378094.13</v>
          </cell>
        </row>
        <row r="858">
          <cell r="A858" t="str">
            <v>421OR</v>
          </cell>
          <cell r="B858" t="str">
            <v>421</v>
          </cell>
          <cell r="D858">
            <v>632763.39</v>
          </cell>
          <cell r="F858" t="str">
            <v>421OR</v>
          </cell>
          <cell r="G858" t="str">
            <v>421</v>
          </cell>
          <cell r="I858">
            <v>632763.39</v>
          </cell>
        </row>
        <row r="859">
          <cell r="A859" t="str">
            <v>421SG</v>
          </cell>
          <cell r="B859" t="str">
            <v>421</v>
          </cell>
          <cell r="D859">
            <v>-1911593.5</v>
          </cell>
          <cell r="F859" t="str">
            <v>421SG</v>
          </cell>
          <cell r="G859" t="str">
            <v>421</v>
          </cell>
          <cell r="I859">
            <v>-1911593.5</v>
          </cell>
        </row>
        <row r="860">
          <cell r="A860" t="str">
            <v>421SO</v>
          </cell>
          <cell r="B860" t="str">
            <v>421</v>
          </cell>
          <cell r="D860">
            <v>43844.31</v>
          </cell>
          <cell r="F860" t="str">
            <v>421SO</v>
          </cell>
          <cell r="G860" t="str">
            <v>421</v>
          </cell>
          <cell r="I860">
            <v>43844.31</v>
          </cell>
        </row>
        <row r="861">
          <cell r="A861" t="str">
            <v>421UT</v>
          </cell>
          <cell r="B861" t="str">
            <v>421</v>
          </cell>
          <cell r="D861">
            <v>-310282.49</v>
          </cell>
          <cell r="F861" t="str">
            <v>421UT</v>
          </cell>
          <cell r="G861" t="str">
            <v>421</v>
          </cell>
          <cell r="I861">
            <v>-310282.49</v>
          </cell>
        </row>
        <row r="862">
          <cell r="A862" t="str">
            <v>421WA</v>
          </cell>
          <cell r="B862" t="str">
            <v>421</v>
          </cell>
          <cell r="D862">
            <v>-200280.26</v>
          </cell>
          <cell r="F862" t="str">
            <v>421WA</v>
          </cell>
          <cell r="G862" t="str">
            <v>421</v>
          </cell>
          <cell r="I862">
            <v>-200280.26</v>
          </cell>
        </row>
        <row r="863">
          <cell r="A863" t="str">
            <v>421WYP</v>
          </cell>
          <cell r="B863" t="str">
            <v>421</v>
          </cell>
          <cell r="D863">
            <v>6248.8399999999965</v>
          </cell>
          <cell r="F863" t="str">
            <v>421WYP</v>
          </cell>
          <cell r="G863" t="str">
            <v>421</v>
          </cell>
          <cell r="I863">
            <v>6248.8399999999965</v>
          </cell>
        </row>
        <row r="864">
          <cell r="A864" t="str">
            <v>427SNP</v>
          </cell>
          <cell r="B864" t="str">
            <v>427</v>
          </cell>
          <cell r="D864">
            <v>0</v>
          </cell>
          <cell r="F864" t="str">
            <v>427SNP</v>
          </cell>
          <cell r="G864" t="str">
            <v>427</v>
          </cell>
          <cell r="I864">
            <v>0</v>
          </cell>
        </row>
        <row r="865">
          <cell r="A865" t="str">
            <v>428SNP</v>
          </cell>
          <cell r="B865" t="str">
            <v>428</v>
          </cell>
          <cell r="D865">
            <v>0</v>
          </cell>
          <cell r="F865" t="str">
            <v>428SNP</v>
          </cell>
          <cell r="G865" t="str">
            <v>428</v>
          </cell>
          <cell r="I865">
            <v>0</v>
          </cell>
        </row>
        <row r="866">
          <cell r="A866" t="str">
            <v>429SNP</v>
          </cell>
          <cell r="B866" t="str">
            <v>429</v>
          </cell>
          <cell r="D866">
            <v>0</v>
          </cell>
          <cell r="F866" t="str">
            <v>429SNP</v>
          </cell>
          <cell r="G866" t="str">
            <v>429</v>
          </cell>
          <cell r="I866">
            <v>0</v>
          </cell>
        </row>
        <row r="867">
          <cell r="A867" t="str">
            <v>4311UT</v>
          </cell>
          <cell r="B867">
            <v>4311</v>
          </cell>
          <cell r="D867">
            <v>0</v>
          </cell>
          <cell r="F867" t="str">
            <v>4311UT</v>
          </cell>
          <cell r="G867">
            <v>4311</v>
          </cell>
          <cell r="I867">
            <v>0</v>
          </cell>
        </row>
        <row r="868">
          <cell r="A868" t="str">
            <v>431SNP</v>
          </cell>
          <cell r="B868" t="str">
            <v>431</v>
          </cell>
          <cell r="D868">
            <v>0</v>
          </cell>
          <cell r="F868" t="str">
            <v>431SNP</v>
          </cell>
          <cell r="G868" t="str">
            <v>431</v>
          </cell>
          <cell r="I868">
            <v>0</v>
          </cell>
        </row>
        <row r="869">
          <cell r="A869" t="str">
            <v>432SNP</v>
          </cell>
          <cell r="B869" t="str">
            <v>432</v>
          </cell>
          <cell r="D869">
            <v>0</v>
          </cell>
          <cell r="F869" t="str">
            <v>432SNP</v>
          </cell>
          <cell r="G869" t="str">
            <v>432</v>
          </cell>
          <cell r="I869">
            <v>0</v>
          </cell>
        </row>
        <row r="870">
          <cell r="A870" t="str">
            <v>440CA</v>
          </cell>
          <cell r="B870" t="str">
            <v>440</v>
          </cell>
          <cell r="D870">
            <v>43617104.299999997</v>
          </cell>
          <cell r="F870" t="str">
            <v>440CA</v>
          </cell>
          <cell r="G870" t="str">
            <v>440</v>
          </cell>
          <cell r="I870">
            <v>43617104.299999997</v>
          </cell>
        </row>
        <row r="871">
          <cell r="A871" t="str">
            <v>440ID</v>
          </cell>
          <cell r="B871" t="str">
            <v>440</v>
          </cell>
          <cell r="D871">
            <v>58796079.489296906</v>
          </cell>
          <cell r="F871" t="str">
            <v>440ID</v>
          </cell>
          <cell r="G871" t="str">
            <v>440</v>
          </cell>
          <cell r="I871">
            <v>58796079.489296906</v>
          </cell>
        </row>
        <row r="872">
          <cell r="A872" t="str">
            <v>440OR</v>
          </cell>
          <cell r="B872" t="str">
            <v>440</v>
          </cell>
          <cell r="D872">
            <v>470259545.59999996</v>
          </cell>
          <cell r="F872" t="str">
            <v>440OR</v>
          </cell>
          <cell r="G872" t="str">
            <v>440</v>
          </cell>
          <cell r="I872">
            <v>470259545.59999996</v>
          </cell>
        </row>
        <row r="873">
          <cell r="A873" t="str">
            <v>440UT</v>
          </cell>
          <cell r="B873" t="str">
            <v>440</v>
          </cell>
          <cell r="D873">
            <v>571818209.40548444</v>
          </cell>
          <cell r="F873" t="str">
            <v>440UT</v>
          </cell>
          <cell r="G873" t="str">
            <v>440</v>
          </cell>
          <cell r="I873">
            <v>571818209.40548444</v>
          </cell>
        </row>
        <row r="874">
          <cell r="A874" t="str">
            <v>440WA</v>
          </cell>
          <cell r="B874" t="str">
            <v>440</v>
          </cell>
          <cell r="D874">
            <v>128648152.77463154</v>
          </cell>
          <cell r="F874" t="str">
            <v>440WA</v>
          </cell>
          <cell r="G874" t="str">
            <v>440</v>
          </cell>
          <cell r="I874">
            <v>128648152.77463154</v>
          </cell>
        </row>
        <row r="875">
          <cell r="A875" t="str">
            <v>440WYP</v>
          </cell>
          <cell r="B875" t="str">
            <v>440</v>
          </cell>
          <cell r="D875">
            <v>74794635.897945315</v>
          </cell>
          <cell r="F875" t="str">
            <v>440WYP</v>
          </cell>
          <cell r="G875" t="str">
            <v>440</v>
          </cell>
          <cell r="I875">
            <v>74794635.897945315</v>
          </cell>
        </row>
        <row r="876">
          <cell r="A876" t="str">
            <v>440WYU</v>
          </cell>
          <cell r="B876" t="str">
            <v>440</v>
          </cell>
          <cell r="D876">
            <v>11078991.699999999</v>
          </cell>
          <cell r="F876" t="str">
            <v>440WYU</v>
          </cell>
          <cell r="G876" t="str">
            <v>440</v>
          </cell>
          <cell r="I876">
            <v>11078991.699999999</v>
          </cell>
        </row>
        <row r="877">
          <cell r="A877" t="str">
            <v>442CA</v>
          </cell>
          <cell r="B877" t="str">
            <v>442</v>
          </cell>
          <cell r="D877">
            <v>41900357.600000001</v>
          </cell>
          <cell r="F877" t="str">
            <v>442CA</v>
          </cell>
          <cell r="G877" t="str">
            <v>442</v>
          </cell>
          <cell r="I877">
            <v>41900357.600000001</v>
          </cell>
        </row>
        <row r="878">
          <cell r="A878" t="str">
            <v>442ID</v>
          </cell>
          <cell r="B878" t="str">
            <v>442</v>
          </cell>
          <cell r="D878">
            <v>132534568.76002941</v>
          </cell>
          <cell r="F878" t="str">
            <v>442ID</v>
          </cell>
          <cell r="G878" t="str">
            <v>442</v>
          </cell>
          <cell r="I878">
            <v>132534568.76002941</v>
          </cell>
        </row>
        <row r="879">
          <cell r="A879" t="str">
            <v>442OR</v>
          </cell>
          <cell r="B879" t="str">
            <v>442</v>
          </cell>
          <cell r="D879">
            <v>459946153.89999998</v>
          </cell>
          <cell r="F879" t="str">
            <v>442OR</v>
          </cell>
          <cell r="G879" t="str">
            <v>442</v>
          </cell>
          <cell r="I879">
            <v>459946153.89999998</v>
          </cell>
        </row>
        <row r="880">
          <cell r="A880" t="str">
            <v>442UT</v>
          </cell>
          <cell r="B880" t="str">
            <v>442</v>
          </cell>
          <cell r="D880">
            <v>880499127.53830004</v>
          </cell>
          <cell r="F880" t="str">
            <v>442UT</v>
          </cell>
          <cell r="G880" t="str">
            <v>442</v>
          </cell>
          <cell r="I880">
            <v>880499127.53830004</v>
          </cell>
        </row>
        <row r="881">
          <cell r="A881" t="str">
            <v>442WA</v>
          </cell>
          <cell r="B881" t="str">
            <v>442</v>
          </cell>
          <cell r="D881">
            <v>157381971.38310727</v>
          </cell>
          <cell r="F881" t="str">
            <v>442WA</v>
          </cell>
          <cell r="G881" t="str">
            <v>442</v>
          </cell>
          <cell r="I881">
            <v>157381971.38310727</v>
          </cell>
        </row>
        <row r="882">
          <cell r="A882" t="str">
            <v>442WYP</v>
          </cell>
          <cell r="B882" t="str">
            <v>442</v>
          </cell>
          <cell r="D882">
            <v>348020140.88745826</v>
          </cell>
          <cell r="F882" t="str">
            <v>442WYP</v>
          </cell>
          <cell r="G882" t="str">
            <v>442</v>
          </cell>
          <cell r="I882">
            <v>348020140.88745826</v>
          </cell>
        </row>
        <row r="883">
          <cell r="A883" t="str">
            <v>442WYU</v>
          </cell>
          <cell r="B883" t="str">
            <v>442</v>
          </cell>
          <cell r="D883">
            <v>65411961.950000003</v>
          </cell>
          <cell r="F883" t="str">
            <v>442WYU</v>
          </cell>
          <cell r="G883" t="str">
            <v>442</v>
          </cell>
          <cell r="I883">
            <v>65411961.950000003</v>
          </cell>
        </row>
        <row r="884">
          <cell r="A884" t="str">
            <v>444CA</v>
          </cell>
          <cell r="B884" t="str">
            <v>444</v>
          </cell>
          <cell r="D884">
            <v>402486.5</v>
          </cell>
          <cell r="F884" t="str">
            <v>444CA</v>
          </cell>
          <cell r="G884" t="str">
            <v>444</v>
          </cell>
          <cell r="I884">
            <v>402486.5</v>
          </cell>
        </row>
        <row r="885">
          <cell r="A885" t="str">
            <v>444ID</v>
          </cell>
          <cell r="B885" t="str">
            <v>444</v>
          </cell>
          <cell r="D885">
            <v>422705.27256479062</v>
          </cell>
          <cell r="F885" t="str">
            <v>444ID</v>
          </cell>
          <cell r="G885" t="str">
            <v>444</v>
          </cell>
          <cell r="I885">
            <v>422705.27256479062</v>
          </cell>
        </row>
        <row r="886">
          <cell r="A886" t="str">
            <v>444OR</v>
          </cell>
          <cell r="B886" t="str">
            <v>444</v>
          </cell>
          <cell r="D886">
            <v>4744734.4000000004</v>
          </cell>
          <cell r="F886" t="str">
            <v>444OR</v>
          </cell>
          <cell r="G886" t="str">
            <v>444</v>
          </cell>
          <cell r="I886">
            <v>4744734.4000000004</v>
          </cell>
        </row>
        <row r="887">
          <cell r="A887" t="str">
            <v>444UT</v>
          </cell>
          <cell r="B887" t="str">
            <v>444</v>
          </cell>
          <cell r="D887">
            <v>10659789.47107167</v>
          </cell>
          <cell r="F887" t="str">
            <v>444UT</v>
          </cell>
          <cell r="G887" t="str">
            <v>444</v>
          </cell>
          <cell r="I887">
            <v>10659789.47107167</v>
          </cell>
        </row>
        <row r="888">
          <cell r="A888" t="str">
            <v>444WA</v>
          </cell>
          <cell r="B888" t="str">
            <v>444</v>
          </cell>
          <cell r="D888">
            <v>1090093.5931451693</v>
          </cell>
          <cell r="F888" t="str">
            <v>444WA</v>
          </cell>
          <cell r="G888" t="str">
            <v>444</v>
          </cell>
          <cell r="I888">
            <v>1090093.5931451693</v>
          </cell>
        </row>
        <row r="889">
          <cell r="A889" t="str">
            <v>444WYP</v>
          </cell>
          <cell r="B889" t="str">
            <v>444</v>
          </cell>
          <cell r="D889">
            <v>1922295.9358469907</v>
          </cell>
          <cell r="F889" t="str">
            <v>444WYP</v>
          </cell>
          <cell r="G889" t="str">
            <v>444</v>
          </cell>
          <cell r="I889">
            <v>1922295.9358469907</v>
          </cell>
        </row>
        <row r="890">
          <cell r="A890" t="str">
            <v>444WYU</v>
          </cell>
          <cell r="B890" t="str">
            <v>444</v>
          </cell>
          <cell r="D890">
            <v>274114.44</v>
          </cell>
          <cell r="F890" t="str">
            <v>444WYU</v>
          </cell>
          <cell r="G890" t="str">
            <v>444</v>
          </cell>
          <cell r="I890">
            <v>274114.44</v>
          </cell>
        </row>
        <row r="891">
          <cell r="A891" t="str">
            <v>445UT</v>
          </cell>
          <cell r="B891" t="str">
            <v>445</v>
          </cell>
          <cell r="D891">
            <v>18966182.529349323</v>
          </cell>
          <cell r="F891" t="str">
            <v>445UT</v>
          </cell>
          <cell r="G891" t="str">
            <v>445</v>
          </cell>
          <cell r="I891">
            <v>18966182.529349323</v>
          </cell>
        </row>
        <row r="892">
          <cell r="A892" t="str">
            <v>447FERC</v>
          </cell>
          <cell r="B892" t="str">
            <v>447</v>
          </cell>
          <cell r="D892">
            <v>7616877.73999999</v>
          </cell>
          <cell r="F892" t="str">
            <v>447FERC</v>
          </cell>
          <cell r="G892" t="str">
            <v>447</v>
          </cell>
          <cell r="I892">
            <v>7616877.73999999</v>
          </cell>
        </row>
        <row r="893">
          <cell r="A893" t="str">
            <v>447NPCSE</v>
          </cell>
          <cell r="B893" t="str">
            <v>447NPC</v>
          </cell>
          <cell r="D893">
            <v>9089074.8542970009</v>
          </cell>
          <cell r="F893" t="str">
            <v>447NPCSE</v>
          </cell>
          <cell r="G893" t="str">
            <v>447NPC</v>
          </cell>
          <cell r="I893">
            <v>9089074.8542970009</v>
          </cell>
        </row>
        <row r="894">
          <cell r="A894" t="str">
            <v>447NPCSG</v>
          </cell>
          <cell r="B894" t="str">
            <v>447NPC</v>
          </cell>
          <cell r="D894">
            <v>750117408.03183317</v>
          </cell>
          <cell r="F894" t="str">
            <v>447NPCSG</v>
          </cell>
          <cell r="G894" t="str">
            <v>447NPC</v>
          </cell>
          <cell r="I894">
            <v>750117408.03183317</v>
          </cell>
        </row>
        <row r="895">
          <cell r="A895" t="str">
            <v>447OR</v>
          </cell>
          <cell r="B895" t="str">
            <v>447</v>
          </cell>
          <cell r="D895">
            <v>975764.81</v>
          </cell>
          <cell r="F895" t="str">
            <v>447OR</v>
          </cell>
          <cell r="G895" t="str">
            <v>447</v>
          </cell>
          <cell r="I895">
            <v>975764.81</v>
          </cell>
        </row>
        <row r="896">
          <cell r="A896" t="str">
            <v>447WYP</v>
          </cell>
          <cell r="B896" t="str">
            <v>447</v>
          </cell>
          <cell r="D896">
            <v>33484.629999999997</v>
          </cell>
          <cell r="F896" t="str">
            <v>447WYP</v>
          </cell>
          <cell r="G896" t="str">
            <v>447</v>
          </cell>
          <cell r="I896">
            <v>33484.629999999997</v>
          </cell>
        </row>
        <row r="897">
          <cell r="A897" t="str">
            <v>450CA</v>
          </cell>
          <cell r="B897" t="str">
            <v>450</v>
          </cell>
          <cell r="D897">
            <v>208846.78</v>
          </cell>
          <cell r="F897" t="str">
            <v>450CA</v>
          </cell>
          <cell r="G897" t="str">
            <v>450</v>
          </cell>
          <cell r="I897">
            <v>208846.78</v>
          </cell>
        </row>
        <row r="898">
          <cell r="A898" t="str">
            <v>450ID</v>
          </cell>
          <cell r="B898" t="str">
            <v>450</v>
          </cell>
          <cell r="D898">
            <v>458581.74</v>
          </cell>
          <cell r="F898" t="str">
            <v>450ID</v>
          </cell>
          <cell r="G898" t="str">
            <v>450</v>
          </cell>
          <cell r="I898">
            <v>458581.74</v>
          </cell>
        </row>
        <row r="899">
          <cell r="A899" t="str">
            <v>450OR</v>
          </cell>
          <cell r="B899" t="str">
            <v>450</v>
          </cell>
          <cell r="D899">
            <v>2787706.1999999899</v>
          </cell>
          <cell r="F899" t="str">
            <v>450OR</v>
          </cell>
          <cell r="G899" t="str">
            <v>450</v>
          </cell>
          <cell r="I899">
            <v>2787706.1999999899</v>
          </cell>
        </row>
        <row r="900">
          <cell r="A900" t="str">
            <v>450UT</v>
          </cell>
          <cell r="B900" t="str">
            <v>450</v>
          </cell>
          <cell r="D900">
            <v>2900903.68</v>
          </cell>
          <cell r="F900" t="str">
            <v>450UT</v>
          </cell>
          <cell r="G900" t="str">
            <v>450</v>
          </cell>
          <cell r="I900">
            <v>2900903.68</v>
          </cell>
        </row>
        <row r="901">
          <cell r="A901" t="str">
            <v>450WA</v>
          </cell>
          <cell r="B901" t="str">
            <v>450</v>
          </cell>
          <cell r="D901">
            <v>519827.02</v>
          </cell>
          <cell r="F901" t="str">
            <v>450WA</v>
          </cell>
          <cell r="G901" t="str">
            <v>450</v>
          </cell>
          <cell r="I901">
            <v>519827.02</v>
          </cell>
        </row>
        <row r="902">
          <cell r="A902" t="str">
            <v>450WYP</v>
          </cell>
          <cell r="B902" t="str">
            <v>450</v>
          </cell>
          <cell r="D902">
            <v>496669.64</v>
          </cell>
          <cell r="F902" t="str">
            <v>450WYP</v>
          </cell>
          <cell r="G902" t="str">
            <v>450</v>
          </cell>
          <cell r="I902">
            <v>496669.64</v>
          </cell>
        </row>
        <row r="903">
          <cell r="A903" t="str">
            <v>450WYU</v>
          </cell>
          <cell r="B903" t="str">
            <v>450</v>
          </cell>
          <cell r="D903">
            <v>114201.16</v>
          </cell>
          <cell r="F903" t="str">
            <v>450WYU</v>
          </cell>
          <cell r="G903" t="str">
            <v>450</v>
          </cell>
          <cell r="I903">
            <v>114201.16</v>
          </cell>
        </row>
        <row r="904">
          <cell r="A904" t="str">
            <v>451CA</v>
          </cell>
          <cell r="B904" t="str">
            <v>451</v>
          </cell>
          <cell r="D904">
            <v>128895.07</v>
          </cell>
          <cell r="F904" t="str">
            <v>451CA</v>
          </cell>
          <cell r="G904" t="str">
            <v>451</v>
          </cell>
          <cell r="I904">
            <v>128895.07</v>
          </cell>
        </row>
        <row r="905">
          <cell r="A905" t="str">
            <v>451ID</v>
          </cell>
          <cell r="B905" t="str">
            <v>451</v>
          </cell>
          <cell r="D905">
            <v>159519.91</v>
          </cell>
          <cell r="F905" t="str">
            <v>451ID</v>
          </cell>
          <cell r="G905" t="str">
            <v>451</v>
          </cell>
          <cell r="I905">
            <v>159519.91</v>
          </cell>
        </row>
        <row r="906">
          <cell r="A906" t="str">
            <v>451OR</v>
          </cell>
          <cell r="B906" t="str">
            <v>451</v>
          </cell>
          <cell r="D906">
            <v>2068655.49</v>
          </cell>
          <cell r="F906" t="str">
            <v>451OR</v>
          </cell>
          <cell r="G906" t="str">
            <v>451</v>
          </cell>
          <cell r="I906">
            <v>2068655.49</v>
          </cell>
        </row>
        <row r="907">
          <cell r="A907" t="str">
            <v>451SO</v>
          </cell>
          <cell r="B907" t="str">
            <v>451</v>
          </cell>
          <cell r="D907">
            <v>28158.35</v>
          </cell>
          <cell r="F907" t="str">
            <v>451SO</v>
          </cell>
          <cell r="G907" t="str">
            <v>451</v>
          </cell>
          <cell r="I907">
            <v>28158.35</v>
          </cell>
        </row>
        <row r="908">
          <cell r="A908" t="str">
            <v>451UT</v>
          </cell>
          <cell r="B908" t="str">
            <v>451</v>
          </cell>
          <cell r="D908">
            <v>3794961.2</v>
          </cell>
          <cell r="F908" t="str">
            <v>451UT</v>
          </cell>
          <cell r="G908" t="str">
            <v>451</v>
          </cell>
          <cell r="I908">
            <v>3794961.2</v>
          </cell>
        </row>
        <row r="909">
          <cell r="A909" t="str">
            <v>451WA</v>
          </cell>
          <cell r="B909" t="str">
            <v>451</v>
          </cell>
          <cell r="D909">
            <v>254086.02</v>
          </cell>
          <cell r="F909" t="str">
            <v>451WA</v>
          </cell>
          <cell r="G909" t="str">
            <v>451</v>
          </cell>
          <cell r="I909">
            <v>254086.02</v>
          </cell>
        </row>
        <row r="910">
          <cell r="A910" t="str">
            <v>451WYP</v>
          </cell>
          <cell r="B910" t="str">
            <v>451</v>
          </cell>
          <cell r="D910">
            <v>360131.19</v>
          </cell>
          <cell r="F910" t="str">
            <v>451WYP</v>
          </cell>
          <cell r="G910" t="str">
            <v>451</v>
          </cell>
          <cell r="I910">
            <v>360131.19</v>
          </cell>
        </row>
        <row r="911">
          <cell r="A911" t="str">
            <v>451WYU</v>
          </cell>
          <cell r="B911" t="str">
            <v>451</v>
          </cell>
          <cell r="D911">
            <v>285362.65000000002</v>
          </cell>
          <cell r="F911" t="str">
            <v>451WYU</v>
          </cell>
          <cell r="G911" t="str">
            <v>451</v>
          </cell>
          <cell r="I911">
            <v>285362.65000000002</v>
          </cell>
        </row>
        <row r="912">
          <cell r="A912" t="str">
            <v>453SG</v>
          </cell>
          <cell r="B912" t="str">
            <v>453</v>
          </cell>
          <cell r="D912">
            <v>26405.42</v>
          </cell>
          <cell r="F912" t="str">
            <v>453SG</v>
          </cell>
          <cell r="G912" t="str">
            <v>453</v>
          </cell>
          <cell r="I912">
            <v>26405.42</v>
          </cell>
        </row>
        <row r="913">
          <cell r="A913" t="str">
            <v>454CA</v>
          </cell>
          <cell r="B913" t="str">
            <v>454</v>
          </cell>
          <cell r="D913">
            <v>802741.76000000001</v>
          </cell>
          <cell r="F913" t="str">
            <v>454CA</v>
          </cell>
          <cell r="G913" t="str">
            <v>454</v>
          </cell>
          <cell r="I913">
            <v>802741.76000000001</v>
          </cell>
        </row>
        <row r="914">
          <cell r="A914" t="str">
            <v>454ID</v>
          </cell>
          <cell r="B914" t="str">
            <v>454</v>
          </cell>
          <cell r="D914">
            <v>310816.78000000003</v>
          </cell>
          <cell r="F914" t="str">
            <v>454ID</v>
          </cell>
          <cell r="G914" t="str">
            <v>454</v>
          </cell>
          <cell r="I914">
            <v>310816.78000000003</v>
          </cell>
        </row>
        <row r="915">
          <cell r="A915" t="str">
            <v>454OR</v>
          </cell>
          <cell r="B915" t="str">
            <v>454</v>
          </cell>
          <cell r="D915">
            <v>5228469.0699999901</v>
          </cell>
          <cell r="F915" t="str">
            <v>454OR</v>
          </cell>
          <cell r="G915" t="str">
            <v>454</v>
          </cell>
          <cell r="I915">
            <v>5228469.0699999901</v>
          </cell>
        </row>
        <row r="916">
          <cell r="A916" t="str">
            <v>454SG</v>
          </cell>
          <cell r="B916" t="str">
            <v>454</v>
          </cell>
          <cell r="D916">
            <v>5426451.1900000004</v>
          </cell>
          <cell r="F916" t="str">
            <v>454SG</v>
          </cell>
          <cell r="G916" t="str">
            <v>454</v>
          </cell>
          <cell r="I916">
            <v>5426451.1900000004</v>
          </cell>
        </row>
        <row r="917">
          <cell r="A917" t="str">
            <v>454SO</v>
          </cell>
          <cell r="B917" t="str">
            <v>454</v>
          </cell>
          <cell r="D917">
            <v>3262547.42</v>
          </cell>
          <cell r="F917" t="str">
            <v>454SO</v>
          </cell>
          <cell r="G917" t="str">
            <v>454</v>
          </cell>
          <cell r="I917">
            <v>3262547.42</v>
          </cell>
        </row>
        <row r="918">
          <cell r="A918" t="str">
            <v>454UT</v>
          </cell>
          <cell r="B918" t="str">
            <v>454</v>
          </cell>
          <cell r="D918">
            <v>3475404.14</v>
          </cell>
          <cell r="F918" t="str">
            <v>454UT</v>
          </cell>
          <cell r="G918" t="str">
            <v>454</v>
          </cell>
          <cell r="I918">
            <v>3475404.14</v>
          </cell>
        </row>
        <row r="919">
          <cell r="A919" t="str">
            <v>454WA</v>
          </cell>
          <cell r="B919" t="str">
            <v>454</v>
          </cell>
          <cell r="D919">
            <v>1650153.73</v>
          </cell>
          <cell r="F919" t="str">
            <v>454WA</v>
          </cell>
          <cell r="G919" t="str">
            <v>454</v>
          </cell>
          <cell r="I919">
            <v>1650153.73</v>
          </cell>
        </row>
        <row r="920">
          <cell r="A920" t="str">
            <v>454WYP</v>
          </cell>
          <cell r="B920" t="str">
            <v>454</v>
          </cell>
          <cell r="D920">
            <v>445998.72</v>
          </cell>
          <cell r="F920" t="str">
            <v>454WYP</v>
          </cell>
          <cell r="G920" t="str">
            <v>454</v>
          </cell>
          <cell r="I920">
            <v>445998.72</v>
          </cell>
        </row>
        <row r="921">
          <cell r="A921" t="str">
            <v>454WYU</v>
          </cell>
          <cell r="B921" t="str">
            <v>454</v>
          </cell>
          <cell r="D921">
            <v>-23157.47</v>
          </cell>
          <cell r="F921" t="str">
            <v>454WYU</v>
          </cell>
          <cell r="G921" t="str">
            <v>454</v>
          </cell>
          <cell r="I921">
            <v>-23157.47</v>
          </cell>
        </row>
        <row r="922">
          <cell r="A922" t="str">
            <v>456CA</v>
          </cell>
          <cell r="B922" t="str">
            <v>456</v>
          </cell>
          <cell r="D922">
            <v>-2058073.9699071862</v>
          </cell>
          <cell r="F922" t="str">
            <v>456CA</v>
          </cell>
          <cell r="G922" t="str">
            <v>456</v>
          </cell>
          <cell r="I922">
            <v>-2058073.9699071862</v>
          </cell>
        </row>
        <row r="923">
          <cell r="A923" t="str">
            <v>456ID</v>
          </cell>
          <cell r="B923" t="str">
            <v>456</v>
          </cell>
          <cell r="D923">
            <v>965.83</v>
          </cell>
          <cell r="F923" t="str">
            <v>456ID</v>
          </cell>
          <cell r="G923" t="str">
            <v>456</v>
          </cell>
          <cell r="I923">
            <v>965.83</v>
          </cell>
        </row>
        <row r="924">
          <cell r="A924" t="str">
            <v>456OR</v>
          </cell>
          <cell r="B924" t="str">
            <v>456</v>
          </cell>
          <cell r="D924">
            <v>-29537456.828018297</v>
          </cell>
          <cell r="F924" t="str">
            <v>456OR</v>
          </cell>
          <cell r="G924" t="str">
            <v>456</v>
          </cell>
          <cell r="I924">
            <v>-29537456.828018297</v>
          </cell>
        </row>
        <row r="925">
          <cell r="A925" t="str">
            <v>456OTHER</v>
          </cell>
          <cell r="B925" t="str">
            <v>456</v>
          </cell>
          <cell r="D925">
            <v>37347659.139999896</v>
          </cell>
          <cell r="F925" t="str">
            <v>456OTHER</v>
          </cell>
          <cell r="G925" t="str">
            <v>456</v>
          </cell>
          <cell r="I925">
            <v>37347659.139999896</v>
          </cell>
        </row>
        <row r="926">
          <cell r="A926" t="str">
            <v>456SE</v>
          </cell>
          <cell r="B926" t="str">
            <v>456</v>
          </cell>
          <cell r="D926">
            <v>16855924.289999902</v>
          </cell>
          <cell r="F926" t="str">
            <v>456SE</v>
          </cell>
          <cell r="G926" t="str">
            <v>456</v>
          </cell>
          <cell r="I926">
            <v>16855924.289999902</v>
          </cell>
        </row>
        <row r="927">
          <cell r="A927" t="str">
            <v>456SG</v>
          </cell>
          <cell r="B927" t="str">
            <v>456</v>
          </cell>
          <cell r="D927">
            <v>213403933.58761165</v>
          </cell>
          <cell r="F927" t="str">
            <v>456SG</v>
          </cell>
          <cell r="G927" t="str">
            <v>456</v>
          </cell>
          <cell r="I927">
            <v>213403933.58761165</v>
          </cell>
        </row>
        <row r="928">
          <cell r="A928" t="str">
            <v>456SO</v>
          </cell>
          <cell r="B928" t="str">
            <v>456</v>
          </cell>
          <cell r="D928">
            <v>-34898.869999999995</v>
          </cell>
          <cell r="F928" t="str">
            <v>456SO</v>
          </cell>
          <cell r="G928" t="str">
            <v>456</v>
          </cell>
          <cell r="I928">
            <v>-34898.869999999995</v>
          </cell>
        </row>
        <row r="929">
          <cell r="A929" t="str">
            <v>456UT</v>
          </cell>
          <cell r="B929" t="str">
            <v>456</v>
          </cell>
          <cell r="D929">
            <v>60558.94</v>
          </cell>
          <cell r="F929" t="str">
            <v>456UT</v>
          </cell>
          <cell r="G929" t="str">
            <v>456</v>
          </cell>
          <cell r="I929">
            <v>60558.94</v>
          </cell>
        </row>
        <row r="930">
          <cell r="A930" t="str">
            <v>456WA</v>
          </cell>
          <cell r="B930" t="str">
            <v>456</v>
          </cell>
          <cell r="D930">
            <v>-52188.18</v>
          </cell>
          <cell r="F930" t="str">
            <v>456WA</v>
          </cell>
          <cell r="G930" t="str">
            <v>456</v>
          </cell>
          <cell r="I930">
            <v>-52188.18</v>
          </cell>
        </row>
        <row r="931">
          <cell r="A931" t="str">
            <v>456WYP</v>
          </cell>
          <cell r="B931" t="str">
            <v>456</v>
          </cell>
          <cell r="D931">
            <v>205820</v>
          </cell>
          <cell r="F931" t="str">
            <v>456WYP</v>
          </cell>
          <cell r="G931" t="str">
            <v>456</v>
          </cell>
          <cell r="I931">
            <v>205820</v>
          </cell>
        </row>
        <row r="932">
          <cell r="A932" t="str">
            <v>500SNPPS</v>
          </cell>
          <cell r="B932" t="str">
            <v>500</v>
          </cell>
          <cell r="D932">
            <v>21532897.211338144</v>
          </cell>
          <cell r="F932" t="str">
            <v>500SNPPS</v>
          </cell>
          <cell r="G932" t="str">
            <v>500</v>
          </cell>
          <cell r="I932">
            <v>21532897.211338144</v>
          </cell>
        </row>
        <row r="933">
          <cell r="A933" t="str">
            <v>500SSGCH</v>
          </cell>
          <cell r="B933" t="str">
            <v>500</v>
          </cell>
          <cell r="D933">
            <v>1436700.5885964914</v>
          </cell>
          <cell r="F933" t="str">
            <v>500SSGCH</v>
          </cell>
          <cell r="G933" t="str">
            <v>500</v>
          </cell>
          <cell r="I933">
            <v>1436700.5885964914</v>
          </cell>
        </row>
        <row r="934">
          <cell r="A934" t="str">
            <v>501NPCSE</v>
          </cell>
          <cell r="B934" t="str">
            <v>501NPC</v>
          </cell>
          <cell r="D934">
            <v>606543622.98671424</v>
          </cell>
          <cell r="F934" t="str">
            <v>501NPCSE</v>
          </cell>
          <cell r="G934" t="str">
            <v>501NPC</v>
          </cell>
          <cell r="I934">
            <v>606543622.98671424</v>
          </cell>
        </row>
        <row r="935">
          <cell r="A935" t="str">
            <v>501NPCSSECH</v>
          </cell>
          <cell r="B935" t="str">
            <v>501NPC</v>
          </cell>
          <cell r="D935">
            <v>55584499.164008901</v>
          </cell>
          <cell r="F935" t="str">
            <v>501NPCSSECH</v>
          </cell>
          <cell r="G935" t="str">
            <v>501NPC</v>
          </cell>
          <cell r="I935">
            <v>55584499.164008901</v>
          </cell>
        </row>
        <row r="936">
          <cell r="A936" t="str">
            <v>501SE</v>
          </cell>
          <cell r="B936" t="str">
            <v>501</v>
          </cell>
          <cell r="D936">
            <v>13199336.479006214</v>
          </cell>
          <cell r="F936" t="str">
            <v>501SE</v>
          </cell>
          <cell r="G936" t="str">
            <v>501</v>
          </cell>
          <cell r="I936">
            <v>13199336.479006214</v>
          </cell>
        </row>
        <row r="937">
          <cell r="A937" t="str">
            <v>501SSECH</v>
          </cell>
          <cell r="B937" t="str">
            <v>501</v>
          </cell>
          <cell r="D937">
            <v>2190246.8245614041</v>
          </cell>
          <cell r="F937" t="str">
            <v>501SSECH</v>
          </cell>
          <cell r="G937" t="str">
            <v>501</v>
          </cell>
          <cell r="I937">
            <v>2190246.8245614041</v>
          </cell>
        </row>
        <row r="938">
          <cell r="A938" t="str">
            <v>502SNPPS</v>
          </cell>
          <cell r="B938" t="str">
            <v>502</v>
          </cell>
          <cell r="D938">
            <v>34262392.606495962</v>
          </cell>
          <cell r="F938" t="str">
            <v>502SNPPS</v>
          </cell>
          <cell r="G938" t="str">
            <v>502</v>
          </cell>
          <cell r="I938">
            <v>34262392.606495962</v>
          </cell>
        </row>
        <row r="939">
          <cell r="A939" t="str">
            <v>502SSGCH</v>
          </cell>
          <cell r="B939" t="str">
            <v>502</v>
          </cell>
          <cell r="D939">
            <v>4664156.8153508771</v>
          </cell>
          <cell r="F939" t="str">
            <v>502SSGCH</v>
          </cell>
          <cell r="G939" t="str">
            <v>502</v>
          </cell>
          <cell r="I939">
            <v>4664156.8153508771</v>
          </cell>
        </row>
        <row r="940">
          <cell r="A940" t="str">
            <v>503NPCSE</v>
          </cell>
          <cell r="B940" t="str">
            <v>503NPC</v>
          </cell>
          <cell r="D940">
            <v>4323672.3971389998</v>
          </cell>
          <cell r="F940" t="str">
            <v>503NPCSE</v>
          </cell>
          <cell r="G940" t="str">
            <v>503NPC</v>
          </cell>
          <cell r="I940">
            <v>4323672.3971389998</v>
          </cell>
        </row>
        <row r="941">
          <cell r="A941" t="str">
            <v>503SE</v>
          </cell>
          <cell r="B941">
            <v>503</v>
          </cell>
          <cell r="D941">
            <v>5165.1675006227069</v>
          </cell>
          <cell r="F941" t="str">
            <v>503SE</v>
          </cell>
          <cell r="G941">
            <v>503</v>
          </cell>
          <cell r="I941">
            <v>5165.1675006227069</v>
          </cell>
        </row>
        <row r="942">
          <cell r="A942" t="str">
            <v>505SNPPS</v>
          </cell>
          <cell r="B942" t="str">
            <v>505</v>
          </cell>
          <cell r="D942">
            <v>2854373.0710563767</v>
          </cell>
          <cell r="F942" t="str">
            <v>505SNPPS</v>
          </cell>
          <cell r="G942" t="str">
            <v>505</v>
          </cell>
          <cell r="I942">
            <v>2854373.0710563767</v>
          </cell>
        </row>
        <row r="943">
          <cell r="A943" t="str">
            <v>505SSGCH</v>
          </cell>
          <cell r="B943" t="str">
            <v>505</v>
          </cell>
          <cell r="D943">
            <v>1579911.9548245615</v>
          </cell>
          <cell r="F943" t="str">
            <v>505SSGCH</v>
          </cell>
          <cell r="G943" t="str">
            <v>505</v>
          </cell>
          <cell r="I943">
            <v>1579911.9548245615</v>
          </cell>
        </row>
        <row r="944">
          <cell r="A944" t="str">
            <v>506SNPPS</v>
          </cell>
          <cell r="B944" t="str">
            <v>506</v>
          </cell>
          <cell r="D944">
            <v>42830589.872593112</v>
          </cell>
          <cell r="F944" t="str">
            <v>506SNPPS</v>
          </cell>
          <cell r="G944" t="str">
            <v>506</v>
          </cell>
          <cell r="I944">
            <v>42830589.872593112</v>
          </cell>
        </row>
        <row r="945">
          <cell r="A945" t="str">
            <v>506SSGCH</v>
          </cell>
          <cell r="B945" t="str">
            <v>506</v>
          </cell>
          <cell r="D945">
            <v>3301693.3173370059</v>
          </cell>
          <cell r="F945" t="str">
            <v>506SSGCH</v>
          </cell>
          <cell r="G945" t="str">
            <v>506</v>
          </cell>
          <cell r="I945">
            <v>3301693.3173370059</v>
          </cell>
        </row>
        <row r="946">
          <cell r="A946" t="str">
            <v>507SNPPS</v>
          </cell>
          <cell r="B946" t="str">
            <v>507</v>
          </cell>
          <cell r="D946">
            <v>280045.72017543862</v>
          </cell>
          <cell r="F946" t="str">
            <v>507SNPPS</v>
          </cell>
          <cell r="G946" t="str">
            <v>507</v>
          </cell>
          <cell r="I946">
            <v>280045.72017543862</v>
          </cell>
        </row>
        <row r="947">
          <cell r="A947" t="str">
            <v>507SSGCH</v>
          </cell>
          <cell r="B947" t="str">
            <v>507</v>
          </cell>
          <cell r="D947">
            <v>3803.3021929824563</v>
          </cell>
          <cell r="F947" t="str">
            <v>507SSGCH</v>
          </cell>
          <cell r="G947" t="str">
            <v>507</v>
          </cell>
          <cell r="I947">
            <v>3803.3021929824563</v>
          </cell>
        </row>
        <row r="948">
          <cell r="A948" t="str">
            <v>510SNPPS</v>
          </cell>
          <cell r="B948" t="str">
            <v>510</v>
          </cell>
          <cell r="D948">
            <v>12526310.732512757</v>
          </cell>
          <cell r="F948" t="str">
            <v>510SNPPS</v>
          </cell>
          <cell r="G948" t="str">
            <v>510</v>
          </cell>
          <cell r="I948">
            <v>12526310.732512757</v>
          </cell>
        </row>
        <row r="949">
          <cell r="A949" t="str">
            <v>510SSGCH</v>
          </cell>
          <cell r="B949" t="str">
            <v>510</v>
          </cell>
          <cell r="D949">
            <v>1998932.3957564344</v>
          </cell>
          <cell r="F949" t="str">
            <v>510SSGCH</v>
          </cell>
          <cell r="G949" t="str">
            <v>510</v>
          </cell>
          <cell r="I949">
            <v>1998932.3957564344</v>
          </cell>
        </row>
        <row r="950">
          <cell r="A950" t="str">
            <v>511SNPPS</v>
          </cell>
          <cell r="B950" t="str">
            <v>511</v>
          </cell>
          <cell r="D950">
            <v>24066334.241130378</v>
          </cell>
          <cell r="F950" t="str">
            <v>511SNPPS</v>
          </cell>
          <cell r="G950" t="str">
            <v>511</v>
          </cell>
          <cell r="I950">
            <v>24066334.241130378</v>
          </cell>
        </row>
        <row r="951">
          <cell r="A951" t="str">
            <v>511SSGCH</v>
          </cell>
          <cell r="B951" t="str">
            <v>511</v>
          </cell>
          <cell r="D951">
            <v>1107624.8292137256</v>
          </cell>
          <cell r="F951" t="str">
            <v>511SSGCH</v>
          </cell>
          <cell r="G951" t="str">
            <v>511</v>
          </cell>
          <cell r="I951">
            <v>1107624.8292137256</v>
          </cell>
        </row>
        <row r="952">
          <cell r="A952" t="str">
            <v>512SNPPS</v>
          </cell>
          <cell r="B952" t="str">
            <v>512</v>
          </cell>
          <cell r="D952">
            <v>82016359.153276816</v>
          </cell>
          <cell r="F952" t="str">
            <v>512SNPPS</v>
          </cell>
          <cell r="G952" t="str">
            <v>512</v>
          </cell>
          <cell r="I952">
            <v>82016359.153276816</v>
          </cell>
        </row>
        <row r="953">
          <cell r="A953" t="str">
            <v>512SSGCH</v>
          </cell>
          <cell r="B953" t="str">
            <v>512</v>
          </cell>
          <cell r="D953">
            <v>6001879.0514579117</v>
          </cell>
          <cell r="F953" t="str">
            <v>512SSGCH</v>
          </cell>
          <cell r="G953" t="str">
            <v>512</v>
          </cell>
          <cell r="I953">
            <v>6001879.0514579117</v>
          </cell>
        </row>
        <row r="954">
          <cell r="A954" t="str">
            <v>513SNPPS</v>
          </cell>
          <cell r="B954" t="str">
            <v>513</v>
          </cell>
          <cell r="D954">
            <v>27843863.615949228</v>
          </cell>
          <cell r="F954" t="str">
            <v>513SNPPS</v>
          </cell>
          <cell r="G954" t="str">
            <v>513</v>
          </cell>
          <cell r="I954">
            <v>27843863.615949228</v>
          </cell>
        </row>
        <row r="955">
          <cell r="A955" t="str">
            <v>513SSGCH</v>
          </cell>
          <cell r="B955" t="str">
            <v>513</v>
          </cell>
          <cell r="D955">
            <v>1600821.058277172</v>
          </cell>
          <cell r="F955" t="str">
            <v>513SSGCH</v>
          </cell>
          <cell r="G955" t="str">
            <v>513</v>
          </cell>
          <cell r="I955">
            <v>1600821.058277172</v>
          </cell>
        </row>
        <row r="956">
          <cell r="A956" t="str">
            <v>514SNPPS</v>
          </cell>
          <cell r="B956" t="str">
            <v>514</v>
          </cell>
          <cell r="D956">
            <v>9335514.527012134</v>
          </cell>
          <cell r="F956" t="str">
            <v>514SNPPS</v>
          </cell>
          <cell r="G956" t="str">
            <v>514</v>
          </cell>
          <cell r="I956">
            <v>9335514.527012134</v>
          </cell>
        </row>
        <row r="957">
          <cell r="A957" t="str">
            <v>514SSGCH</v>
          </cell>
          <cell r="B957" t="str">
            <v>514</v>
          </cell>
          <cell r="D957">
            <v>3501073.8509448166</v>
          </cell>
          <cell r="F957" t="str">
            <v>514SSGCH</v>
          </cell>
          <cell r="G957" t="str">
            <v>514</v>
          </cell>
          <cell r="I957">
            <v>3501073.8509448166</v>
          </cell>
        </row>
        <row r="958">
          <cell r="A958" t="str">
            <v>535SNPPH-P</v>
          </cell>
          <cell r="B958" t="str">
            <v>535</v>
          </cell>
          <cell r="D958">
            <v>8141639.7301772311</v>
          </cell>
          <cell r="F958" t="str">
            <v>535SNPPH-P</v>
          </cell>
          <cell r="G958" t="str">
            <v>535</v>
          </cell>
          <cell r="I958">
            <v>8141639.7301772311</v>
          </cell>
        </row>
        <row r="959">
          <cell r="A959" t="str">
            <v>535SNPPH-U</v>
          </cell>
          <cell r="B959" t="str">
            <v>535</v>
          </cell>
          <cell r="D959">
            <v>1236839.2415375719</v>
          </cell>
          <cell r="F959" t="str">
            <v>535SNPPH-U</v>
          </cell>
          <cell r="G959" t="str">
            <v>535</v>
          </cell>
          <cell r="I959">
            <v>1236839.2415375719</v>
          </cell>
        </row>
        <row r="960">
          <cell r="A960" t="str">
            <v>536SNPPH-P</v>
          </cell>
          <cell r="B960" t="str">
            <v>536</v>
          </cell>
          <cell r="D960">
            <v>295286.38874268992</v>
          </cell>
          <cell r="F960" t="str">
            <v>536SNPPH-P</v>
          </cell>
          <cell r="G960" t="str">
            <v>536</v>
          </cell>
          <cell r="I960">
            <v>295286.38874268992</v>
          </cell>
        </row>
        <row r="961">
          <cell r="A961" t="str">
            <v>536SNPPH-U</v>
          </cell>
          <cell r="B961" t="str">
            <v>536</v>
          </cell>
          <cell r="D961">
            <v>8811.23778265486</v>
          </cell>
          <cell r="F961" t="str">
            <v>536SNPPH-U</v>
          </cell>
          <cell r="G961" t="str">
            <v>536</v>
          </cell>
          <cell r="I961">
            <v>8811.23778265486</v>
          </cell>
        </row>
        <row r="962">
          <cell r="A962" t="str">
            <v>537SNPPH-P</v>
          </cell>
          <cell r="B962" t="str">
            <v>537</v>
          </cell>
          <cell r="D962">
            <v>3685895.5409374158</v>
          </cell>
          <cell r="F962" t="str">
            <v>537SNPPH-P</v>
          </cell>
          <cell r="G962" t="str">
            <v>537</v>
          </cell>
          <cell r="I962">
            <v>3685895.5409374158</v>
          </cell>
        </row>
        <row r="963">
          <cell r="A963" t="str">
            <v>537SNPPH-U</v>
          </cell>
          <cell r="B963" t="str">
            <v>537</v>
          </cell>
          <cell r="D963">
            <v>397407.6037086143</v>
          </cell>
          <cell r="F963" t="str">
            <v>537SNPPH-U</v>
          </cell>
          <cell r="G963" t="str">
            <v>537</v>
          </cell>
          <cell r="I963">
            <v>397407.6037086143</v>
          </cell>
        </row>
        <row r="964">
          <cell r="A964" t="str">
            <v>539SNPPH-P</v>
          </cell>
          <cell r="B964" t="str">
            <v>539</v>
          </cell>
          <cell r="D964">
            <v>12128201.748018505</v>
          </cell>
          <cell r="F964" t="str">
            <v>539SNPPH-P</v>
          </cell>
          <cell r="G964" t="str">
            <v>539</v>
          </cell>
          <cell r="I964">
            <v>12128201.748018505</v>
          </cell>
        </row>
        <row r="965">
          <cell r="A965" t="str">
            <v>539SNPPH-U</v>
          </cell>
          <cell r="B965" t="str">
            <v>539</v>
          </cell>
          <cell r="D965">
            <v>6057602.698169074</v>
          </cell>
          <cell r="F965" t="str">
            <v>539SNPPH-U</v>
          </cell>
          <cell r="G965" t="str">
            <v>539</v>
          </cell>
          <cell r="I965">
            <v>6057602.698169074</v>
          </cell>
        </row>
        <row r="966">
          <cell r="A966" t="str">
            <v>540SNPPH-P</v>
          </cell>
          <cell r="B966" t="str">
            <v>540</v>
          </cell>
          <cell r="D966">
            <v>139326.89627655176</v>
          </cell>
          <cell r="F966" t="str">
            <v>540SNPPH-P</v>
          </cell>
          <cell r="G966" t="str">
            <v>540</v>
          </cell>
          <cell r="I966">
            <v>139326.89627655176</v>
          </cell>
        </row>
        <row r="967">
          <cell r="A967" t="str">
            <v>540SNPPH-U</v>
          </cell>
          <cell r="B967" t="str">
            <v>540</v>
          </cell>
          <cell r="D967">
            <v>-637.29633156342175</v>
          </cell>
          <cell r="F967" t="str">
            <v>540SNPPH-U</v>
          </cell>
          <cell r="G967" t="str">
            <v>540</v>
          </cell>
          <cell r="I967">
            <v>-637.29633156342175</v>
          </cell>
        </row>
        <row r="968">
          <cell r="A968" t="str">
            <v>541SNPPH-P</v>
          </cell>
          <cell r="B968" t="str">
            <v>541</v>
          </cell>
          <cell r="D968">
            <v>2661.2717262079891</v>
          </cell>
          <cell r="F968" t="str">
            <v>541SNPPH-P</v>
          </cell>
          <cell r="G968" t="str">
            <v>541</v>
          </cell>
          <cell r="I968">
            <v>2661.2717262079891</v>
          </cell>
        </row>
        <row r="969">
          <cell r="A969" t="str">
            <v>542SNPPH-P</v>
          </cell>
          <cell r="B969" t="str">
            <v>542</v>
          </cell>
          <cell r="D969">
            <v>1133754.5050174221</v>
          </cell>
          <cell r="F969" t="str">
            <v>542SNPPH-P</v>
          </cell>
          <cell r="G969" t="str">
            <v>542</v>
          </cell>
          <cell r="I969">
            <v>1133754.5050174221</v>
          </cell>
        </row>
        <row r="970">
          <cell r="A970" t="str">
            <v>542SNPPH-U</v>
          </cell>
          <cell r="B970" t="str">
            <v>542</v>
          </cell>
          <cell r="D970">
            <v>90370.904347426243</v>
          </cell>
          <cell r="F970" t="str">
            <v>542SNPPH-U</v>
          </cell>
          <cell r="G970" t="str">
            <v>542</v>
          </cell>
          <cell r="I970">
            <v>90370.904347426243</v>
          </cell>
        </row>
        <row r="971">
          <cell r="A971" t="str">
            <v>543SNPPH-P</v>
          </cell>
          <cell r="B971" t="str">
            <v>543</v>
          </cell>
          <cell r="D971">
            <v>1000833.5497447259</v>
          </cell>
          <cell r="F971" t="str">
            <v>543SNPPH-P</v>
          </cell>
          <cell r="G971" t="str">
            <v>543</v>
          </cell>
          <cell r="I971">
            <v>1000833.5497447259</v>
          </cell>
        </row>
        <row r="972">
          <cell r="A972" t="str">
            <v>543SNPPH-U</v>
          </cell>
          <cell r="B972" t="str">
            <v>543</v>
          </cell>
          <cell r="D972">
            <v>456569.73717557464</v>
          </cell>
          <cell r="F972" t="str">
            <v>543SNPPH-U</v>
          </cell>
          <cell r="G972" t="str">
            <v>543</v>
          </cell>
          <cell r="I972">
            <v>456569.73717557464</v>
          </cell>
        </row>
        <row r="973">
          <cell r="A973" t="str">
            <v>544SNPPH-P</v>
          </cell>
          <cell r="B973" t="str">
            <v>544</v>
          </cell>
          <cell r="D973">
            <v>1096931.8489415774</v>
          </cell>
          <cell r="F973" t="str">
            <v>544SNPPH-P</v>
          </cell>
          <cell r="G973" t="str">
            <v>544</v>
          </cell>
          <cell r="I973">
            <v>1096931.8489415774</v>
          </cell>
        </row>
        <row r="974">
          <cell r="A974" t="str">
            <v>544SNPPH-U</v>
          </cell>
          <cell r="B974" t="str">
            <v>544</v>
          </cell>
          <cell r="D974">
            <v>527700.37269580143</v>
          </cell>
          <cell r="F974" t="str">
            <v>544SNPPH-U</v>
          </cell>
          <cell r="G974" t="str">
            <v>544</v>
          </cell>
          <cell r="I974">
            <v>527700.37269580143</v>
          </cell>
        </row>
        <row r="975">
          <cell r="A975" t="str">
            <v>545SNPPH-P</v>
          </cell>
          <cell r="B975" t="str">
            <v>545</v>
          </cell>
          <cell r="D975">
            <v>1456903.3774571901</v>
          </cell>
          <cell r="F975" t="str">
            <v>545SNPPH-P</v>
          </cell>
          <cell r="G975" t="str">
            <v>545</v>
          </cell>
          <cell r="I975">
            <v>1456903.3774571901</v>
          </cell>
        </row>
        <row r="976">
          <cell r="A976" t="str">
            <v>545SNPPH-U</v>
          </cell>
          <cell r="B976" t="str">
            <v>545</v>
          </cell>
          <cell r="D976">
            <v>702310.00698724913</v>
          </cell>
          <cell r="F976" t="str">
            <v>545SNPPH-U</v>
          </cell>
          <cell r="G976" t="str">
            <v>545</v>
          </cell>
          <cell r="I976">
            <v>702310.00698724913</v>
          </cell>
        </row>
        <row r="977">
          <cell r="A977" t="str">
            <v>546SNPPO</v>
          </cell>
          <cell r="B977" t="str">
            <v>546</v>
          </cell>
          <cell r="D977">
            <v>226707.75480356574</v>
          </cell>
          <cell r="F977" t="str">
            <v>546SNPPO</v>
          </cell>
          <cell r="G977" t="str">
            <v>546</v>
          </cell>
          <cell r="I977">
            <v>226707.75480356574</v>
          </cell>
        </row>
        <row r="978">
          <cell r="A978" t="str">
            <v>547NPCSE</v>
          </cell>
          <cell r="B978" t="str">
            <v>547NPC</v>
          </cell>
          <cell r="D978">
            <v>408468320.20862412</v>
          </cell>
          <cell r="F978" t="str">
            <v>547NPCSE</v>
          </cell>
          <cell r="G978" t="str">
            <v>547NPC</v>
          </cell>
          <cell r="I978">
            <v>408468320.20862412</v>
          </cell>
        </row>
        <row r="979">
          <cell r="A979" t="str">
            <v>547NPCSSECT</v>
          </cell>
          <cell r="B979" t="str">
            <v>547NPC</v>
          </cell>
          <cell r="D979">
            <v>6435713.4186791545</v>
          </cell>
          <cell r="F979" t="str">
            <v>547NPCSSECT</v>
          </cell>
          <cell r="G979" t="str">
            <v>547NPC</v>
          </cell>
          <cell r="I979">
            <v>6435713.4186791545</v>
          </cell>
        </row>
        <row r="980">
          <cell r="A980" t="str">
            <v>548SNPPO</v>
          </cell>
          <cell r="B980" t="str">
            <v>548</v>
          </cell>
          <cell r="D980">
            <v>15231302.420025619</v>
          </cell>
          <cell r="F980" t="str">
            <v>548SNPPO</v>
          </cell>
          <cell r="G980" t="str">
            <v>548</v>
          </cell>
          <cell r="I980">
            <v>15231302.420025619</v>
          </cell>
        </row>
        <row r="981">
          <cell r="A981" t="str">
            <v>548SSGCT</v>
          </cell>
          <cell r="B981" t="str">
            <v>548</v>
          </cell>
          <cell r="D981">
            <v>1664930.0323422034</v>
          </cell>
          <cell r="F981" t="str">
            <v>548SSGCT</v>
          </cell>
          <cell r="G981" t="str">
            <v>548</v>
          </cell>
          <cell r="I981">
            <v>1664930.0323422034</v>
          </cell>
        </row>
        <row r="982">
          <cell r="A982" t="str">
            <v>549SNPPO</v>
          </cell>
          <cell r="B982" t="str">
            <v>549</v>
          </cell>
          <cell r="D982">
            <v>30522462.126656495</v>
          </cell>
          <cell r="F982" t="str">
            <v>549SNPPO</v>
          </cell>
          <cell r="G982" t="str">
            <v>549</v>
          </cell>
          <cell r="I982">
            <v>30522462.126656495</v>
          </cell>
        </row>
        <row r="983">
          <cell r="A983" t="str">
            <v>550SNPPO</v>
          </cell>
          <cell r="B983" t="str">
            <v>550</v>
          </cell>
          <cell r="D983">
            <v>2228519.0907877171</v>
          </cell>
          <cell r="F983" t="str">
            <v>550SNPPO</v>
          </cell>
          <cell r="G983" t="str">
            <v>550</v>
          </cell>
          <cell r="I983">
            <v>2228519.0907877171</v>
          </cell>
        </row>
        <row r="984">
          <cell r="A984" t="str">
            <v>550SSGCT</v>
          </cell>
          <cell r="B984" t="str">
            <v>550</v>
          </cell>
          <cell r="D984">
            <v>0.15500666573643684</v>
          </cell>
          <cell r="F984" t="str">
            <v>550SSGCT</v>
          </cell>
          <cell r="G984" t="str">
            <v>550</v>
          </cell>
          <cell r="I984">
            <v>0.15500666573643684</v>
          </cell>
        </row>
        <row r="985">
          <cell r="A985" t="str">
            <v>552SNPPO</v>
          </cell>
          <cell r="B985" t="str">
            <v>552</v>
          </cell>
          <cell r="D985">
            <v>991562.78463024483</v>
          </cell>
          <cell r="F985" t="str">
            <v>552SNPPO</v>
          </cell>
          <cell r="G985" t="str">
            <v>552</v>
          </cell>
          <cell r="I985">
            <v>991562.78463024483</v>
          </cell>
        </row>
        <row r="986">
          <cell r="A986" t="str">
            <v>552SSGCT</v>
          </cell>
          <cell r="B986" t="str">
            <v>552</v>
          </cell>
          <cell r="D986">
            <v>123595.70007056594</v>
          </cell>
          <cell r="F986" t="str">
            <v>552SSGCT</v>
          </cell>
          <cell r="G986" t="str">
            <v>552</v>
          </cell>
          <cell r="I986">
            <v>123595.70007056594</v>
          </cell>
        </row>
        <row r="987">
          <cell r="A987" t="str">
            <v>553SNPPO</v>
          </cell>
          <cell r="B987" t="str">
            <v>553</v>
          </cell>
          <cell r="D987">
            <v>7482873.4829308996</v>
          </cell>
          <cell r="F987" t="str">
            <v>553SNPPO</v>
          </cell>
          <cell r="G987" t="str">
            <v>553</v>
          </cell>
          <cell r="I987">
            <v>7482873.4829308996</v>
          </cell>
        </row>
        <row r="988">
          <cell r="A988" t="str">
            <v>553SSGCT</v>
          </cell>
          <cell r="B988" t="str">
            <v>553</v>
          </cell>
          <cell r="D988">
            <v>705944.78550831508</v>
          </cell>
          <cell r="F988" t="str">
            <v>553SSGCT</v>
          </cell>
          <cell r="G988" t="str">
            <v>553</v>
          </cell>
          <cell r="I988">
            <v>705944.78550831508</v>
          </cell>
        </row>
        <row r="989">
          <cell r="A989" t="str">
            <v>554SNPPO</v>
          </cell>
          <cell r="B989" t="str">
            <v>554</v>
          </cell>
          <cell r="D989">
            <v>139330.61773492137</v>
          </cell>
          <cell r="F989" t="str">
            <v>554SNPPO</v>
          </cell>
          <cell r="G989" t="str">
            <v>554</v>
          </cell>
          <cell r="I989">
            <v>139330.61773492137</v>
          </cell>
        </row>
        <row r="990">
          <cell r="A990" t="str">
            <v>554SSGCT</v>
          </cell>
          <cell r="B990" t="str">
            <v>554</v>
          </cell>
          <cell r="D990">
            <v>226280.32794240338</v>
          </cell>
          <cell r="F990" t="str">
            <v>554SSGCT</v>
          </cell>
          <cell r="G990" t="str">
            <v>554</v>
          </cell>
          <cell r="I990">
            <v>226280.32794240338</v>
          </cell>
        </row>
        <row r="991">
          <cell r="A991" t="str">
            <v>555ID</v>
          </cell>
          <cell r="B991" t="str">
            <v>555</v>
          </cell>
          <cell r="D991">
            <v>553731</v>
          </cell>
          <cell r="F991" t="str">
            <v>555ID</v>
          </cell>
          <cell r="G991" t="str">
            <v>555</v>
          </cell>
          <cell r="I991">
            <v>553731</v>
          </cell>
        </row>
        <row r="992">
          <cell r="A992" t="str">
            <v>555NPCSE</v>
          </cell>
          <cell r="B992" t="str">
            <v>555NPC</v>
          </cell>
          <cell r="D992">
            <v>51440733.898992971</v>
          </cell>
          <cell r="F992" t="str">
            <v>555NPCSE</v>
          </cell>
          <cell r="G992" t="str">
            <v>555NPC</v>
          </cell>
          <cell r="I992">
            <v>51440733.898992971</v>
          </cell>
        </row>
        <row r="993">
          <cell r="A993" t="str">
            <v>555NPCSG</v>
          </cell>
          <cell r="B993" t="str">
            <v>555NPC</v>
          </cell>
          <cell r="D993">
            <v>474048021.22038698</v>
          </cell>
          <cell r="F993" t="str">
            <v>555NPCSG</v>
          </cell>
          <cell r="G993" t="str">
            <v>555NPC</v>
          </cell>
          <cell r="I993">
            <v>474048021.22038698</v>
          </cell>
        </row>
        <row r="994">
          <cell r="A994" t="str">
            <v>555NPCSSGC</v>
          </cell>
          <cell r="B994" t="str">
            <v>555NPC</v>
          </cell>
          <cell r="D994">
            <v>0</v>
          </cell>
          <cell r="F994" t="str">
            <v>555NPCSSGC</v>
          </cell>
          <cell r="G994" t="str">
            <v>555NPC</v>
          </cell>
          <cell r="I994">
            <v>0</v>
          </cell>
        </row>
        <row r="995">
          <cell r="A995" t="str">
            <v>555OR</v>
          </cell>
          <cell r="B995" t="str">
            <v>555</v>
          </cell>
          <cell r="D995">
            <v>-4162064</v>
          </cell>
          <cell r="F995" t="str">
            <v>555OR</v>
          </cell>
          <cell r="G995" t="str">
            <v>555</v>
          </cell>
          <cell r="I995">
            <v>-4162064</v>
          </cell>
        </row>
        <row r="996">
          <cell r="A996" t="str">
            <v>555WA</v>
          </cell>
          <cell r="B996" t="str">
            <v>555</v>
          </cell>
          <cell r="D996">
            <v>-1269727</v>
          </cell>
          <cell r="F996" t="str">
            <v>555WA</v>
          </cell>
          <cell r="G996" t="str">
            <v>555</v>
          </cell>
          <cell r="I996">
            <v>-1269727</v>
          </cell>
        </row>
        <row r="997">
          <cell r="A997" t="str">
            <v>556SG</v>
          </cell>
          <cell r="B997" t="str">
            <v>556</v>
          </cell>
          <cell r="D997">
            <v>2090156.2873622652</v>
          </cell>
          <cell r="F997" t="str">
            <v>556SG</v>
          </cell>
          <cell r="G997" t="str">
            <v>556</v>
          </cell>
          <cell r="I997">
            <v>2090156.2873622652</v>
          </cell>
        </row>
        <row r="998">
          <cell r="A998" t="str">
            <v>557ID</v>
          </cell>
          <cell r="B998" t="str">
            <v>557</v>
          </cell>
          <cell r="D998">
            <v>6171934.6545260344</v>
          </cell>
          <cell r="F998" t="str">
            <v>557ID</v>
          </cell>
          <cell r="G998" t="str">
            <v>557</v>
          </cell>
          <cell r="I998">
            <v>6171934.6545260344</v>
          </cell>
        </row>
        <row r="999">
          <cell r="A999" t="str">
            <v>557OR</v>
          </cell>
          <cell r="B999" t="str">
            <v>557</v>
          </cell>
          <cell r="D999">
            <v>-55609.20288384513</v>
          </cell>
          <cell r="F999" t="str">
            <v>557OR</v>
          </cell>
          <cell r="G999" t="str">
            <v>557</v>
          </cell>
          <cell r="I999">
            <v>-55609.20288384513</v>
          </cell>
        </row>
        <row r="1000">
          <cell r="A1000" t="str">
            <v>557SG</v>
          </cell>
          <cell r="B1000" t="str">
            <v>557</v>
          </cell>
          <cell r="D1000">
            <v>39602156.728872001</v>
          </cell>
          <cell r="F1000" t="str">
            <v>557SG</v>
          </cell>
          <cell r="G1000" t="str">
            <v>557</v>
          </cell>
          <cell r="I1000">
            <v>39602156.728872001</v>
          </cell>
        </row>
        <row r="1001">
          <cell r="A1001" t="str">
            <v>557SGCT</v>
          </cell>
          <cell r="B1001" t="str">
            <v>557</v>
          </cell>
          <cell r="D1001">
            <v>1159889.1601602137</v>
          </cell>
          <cell r="F1001" t="str">
            <v>557SGCT</v>
          </cell>
          <cell r="G1001" t="str">
            <v>557</v>
          </cell>
          <cell r="I1001">
            <v>1159889.1601602137</v>
          </cell>
        </row>
        <row r="1002">
          <cell r="A1002" t="str">
            <v>557SSGCT</v>
          </cell>
          <cell r="B1002" t="str">
            <v>557</v>
          </cell>
          <cell r="D1002">
            <v>1298.2047624953993</v>
          </cell>
          <cell r="F1002" t="str">
            <v>557SSGCT</v>
          </cell>
          <cell r="G1002" t="str">
            <v>557</v>
          </cell>
          <cell r="I1002">
            <v>1298.2047624953993</v>
          </cell>
        </row>
        <row r="1003">
          <cell r="A1003" t="str">
            <v>557WA</v>
          </cell>
          <cell r="B1003" t="str">
            <v>557</v>
          </cell>
          <cell r="D1003">
            <v>-100244.05714285714</v>
          </cell>
          <cell r="F1003" t="str">
            <v>557WA</v>
          </cell>
          <cell r="G1003" t="str">
            <v>557</v>
          </cell>
          <cell r="I1003">
            <v>-100244.05714285714</v>
          </cell>
        </row>
        <row r="1004">
          <cell r="A1004" t="str">
            <v>560SNPT</v>
          </cell>
          <cell r="B1004" t="str">
            <v>560</v>
          </cell>
          <cell r="D1004">
            <v>8227917.801773021</v>
          </cell>
          <cell r="F1004" t="str">
            <v>560SNPT</v>
          </cell>
          <cell r="G1004" t="str">
            <v>560</v>
          </cell>
          <cell r="I1004">
            <v>8227917.801773021</v>
          </cell>
        </row>
        <row r="1005">
          <cell r="A1005" t="str">
            <v>561SNPT</v>
          </cell>
          <cell r="B1005" t="str">
            <v>561</v>
          </cell>
          <cell r="D1005">
            <v>9055720.8481962811</v>
          </cell>
          <cell r="F1005" t="str">
            <v>561SNPT</v>
          </cell>
          <cell r="G1005" t="str">
            <v>561</v>
          </cell>
          <cell r="I1005">
            <v>9055720.8481962811</v>
          </cell>
        </row>
        <row r="1006">
          <cell r="A1006" t="str">
            <v>562SNPT</v>
          </cell>
          <cell r="B1006" t="str">
            <v>562</v>
          </cell>
          <cell r="D1006">
            <v>1964392.3837962509</v>
          </cell>
          <cell r="F1006" t="str">
            <v>562SNPT</v>
          </cell>
          <cell r="G1006" t="str">
            <v>562</v>
          </cell>
          <cell r="I1006">
            <v>1964392.3837962509</v>
          </cell>
        </row>
        <row r="1007">
          <cell r="A1007" t="str">
            <v>563SNPT</v>
          </cell>
          <cell r="B1007" t="str">
            <v>563</v>
          </cell>
          <cell r="D1007">
            <v>98953.915869121745</v>
          </cell>
          <cell r="F1007" t="str">
            <v>563SNPT</v>
          </cell>
          <cell r="G1007" t="str">
            <v>563</v>
          </cell>
          <cell r="I1007">
            <v>98953.915869121745</v>
          </cell>
        </row>
        <row r="1008">
          <cell r="A1008" t="str">
            <v>565NPCSE</v>
          </cell>
          <cell r="B1008" t="str">
            <v>565NPC</v>
          </cell>
          <cell r="D1008">
            <v>110282.4569629999</v>
          </cell>
          <cell r="F1008" t="str">
            <v>565NPCSE</v>
          </cell>
          <cell r="G1008" t="str">
            <v>565NPC</v>
          </cell>
          <cell r="I1008">
            <v>110282.4569629999</v>
          </cell>
        </row>
        <row r="1009">
          <cell r="A1009" t="str">
            <v>565NPCSG</v>
          </cell>
          <cell r="B1009" t="str">
            <v>565NPC</v>
          </cell>
          <cell r="D1009">
            <v>155720341.66024297</v>
          </cell>
          <cell r="F1009" t="str">
            <v>565NPCSG</v>
          </cell>
          <cell r="G1009" t="str">
            <v>565NPC</v>
          </cell>
          <cell r="I1009">
            <v>155720341.66024297</v>
          </cell>
        </row>
        <row r="1010">
          <cell r="A1010" t="str">
            <v>566SNPT</v>
          </cell>
          <cell r="B1010" t="str">
            <v>566</v>
          </cell>
          <cell r="D1010">
            <v>-65528.768390881829</v>
          </cell>
          <cell r="F1010" t="str">
            <v>566SNPT</v>
          </cell>
          <cell r="G1010" t="str">
            <v>566</v>
          </cell>
          <cell r="I1010">
            <v>-65528.768390881829</v>
          </cell>
        </row>
        <row r="1011">
          <cell r="A1011" t="str">
            <v>567SNPT</v>
          </cell>
          <cell r="B1011" t="str">
            <v>567</v>
          </cell>
          <cell r="D1011">
            <v>855530.95115929225</v>
          </cell>
          <cell r="F1011" t="str">
            <v>567SNPT</v>
          </cell>
          <cell r="G1011" t="str">
            <v>567</v>
          </cell>
          <cell r="I1011">
            <v>855530.95115929225</v>
          </cell>
        </row>
        <row r="1012">
          <cell r="A1012" t="str">
            <v>568SNPT</v>
          </cell>
          <cell r="B1012" t="str">
            <v>568</v>
          </cell>
          <cell r="D1012">
            <v>10865.498683571559</v>
          </cell>
          <cell r="F1012" t="str">
            <v>568SNPT</v>
          </cell>
          <cell r="G1012" t="str">
            <v>568</v>
          </cell>
          <cell r="I1012">
            <v>10865.498683571559</v>
          </cell>
        </row>
        <row r="1013">
          <cell r="A1013" t="str">
            <v>569SNPT</v>
          </cell>
          <cell r="B1013" t="str">
            <v>569</v>
          </cell>
          <cell r="D1013">
            <v>4250028.7499077609</v>
          </cell>
          <cell r="F1013" t="str">
            <v>569SNPT</v>
          </cell>
          <cell r="G1013" t="str">
            <v>569</v>
          </cell>
          <cell r="I1013">
            <v>4250028.7499077609</v>
          </cell>
        </row>
        <row r="1014">
          <cell r="A1014" t="str">
            <v>570SNPT</v>
          </cell>
          <cell r="B1014" t="str">
            <v>570</v>
          </cell>
          <cell r="D1014">
            <v>11449541.907812538</v>
          </cell>
          <cell r="F1014" t="str">
            <v>570SNPT</v>
          </cell>
          <cell r="G1014" t="str">
            <v>570</v>
          </cell>
          <cell r="I1014">
            <v>11449541.907812538</v>
          </cell>
        </row>
        <row r="1015">
          <cell r="A1015" t="str">
            <v>571SNPT</v>
          </cell>
          <cell r="B1015" t="str">
            <v>571</v>
          </cell>
          <cell r="D1015">
            <v>15872796.285430048</v>
          </cell>
          <cell r="F1015" t="str">
            <v>571SNPT</v>
          </cell>
          <cell r="G1015" t="str">
            <v>571</v>
          </cell>
          <cell r="I1015">
            <v>15872796.285430048</v>
          </cell>
        </row>
        <row r="1016">
          <cell r="A1016" t="str">
            <v>573SNPT</v>
          </cell>
          <cell r="B1016" t="str">
            <v>573</v>
          </cell>
          <cell r="D1016">
            <v>468154.38964339643</v>
          </cell>
          <cell r="F1016" t="str">
            <v>573SNPT</v>
          </cell>
          <cell r="G1016" t="str">
            <v>573</v>
          </cell>
          <cell r="I1016">
            <v>468154.38964339643</v>
          </cell>
        </row>
        <row r="1017">
          <cell r="A1017" t="str">
            <v>580CA</v>
          </cell>
          <cell r="B1017" t="str">
            <v>580</v>
          </cell>
          <cell r="D1017">
            <v>22875.19032388664</v>
          </cell>
          <cell r="F1017" t="str">
            <v>580CA</v>
          </cell>
          <cell r="G1017" t="str">
            <v>580</v>
          </cell>
          <cell r="I1017">
            <v>22875.19032388664</v>
          </cell>
        </row>
        <row r="1018">
          <cell r="A1018" t="str">
            <v>580ID</v>
          </cell>
          <cell r="B1018" t="str">
            <v>580</v>
          </cell>
          <cell r="D1018">
            <v>-43546.134008097171</v>
          </cell>
          <cell r="F1018" t="str">
            <v>580ID</v>
          </cell>
          <cell r="G1018" t="str">
            <v>580</v>
          </cell>
          <cell r="I1018">
            <v>-43546.134008097171</v>
          </cell>
        </row>
        <row r="1019">
          <cell r="A1019" t="str">
            <v>580OR</v>
          </cell>
          <cell r="B1019" t="str">
            <v>580</v>
          </cell>
          <cell r="D1019">
            <v>-20.707489878542511</v>
          </cell>
          <cell r="F1019" t="str">
            <v>580OR</v>
          </cell>
          <cell r="G1019" t="str">
            <v>580</v>
          </cell>
          <cell r="I1019">
            <v>-20.707489878542511</v>
          </cell>
        </row>
        <row r="1020">
          <cell r="A1020" t="str">
            <v>580SNPD</v>
          </cell>
          <cell r="B1020" t="str">
            <v>580</v>
          </cell>
          <cell r="D1020">
            <v>21564496.776631817</v>
          </cell>
          <cell r="F1020" t="str">
            <v>580SNPD</v>
          </cell>
          <cell r="G1020" t="str">
            <v>580</v>
          </cell>
          <cell r="I1020">
            <v>21564496.776631817</v>
          </cell>
        </row>
        <row r="1021">
          <cell r="A1021" t="str">
            <v>580UT</v>
          </cell>
          <cell r="B1021" t="str">
            <v>580</v>
          </cell>
          <cell r="D1021">
            <v>109276.62125877902</v>
          </cell>
          <cell r="F1021" t="str">
            <v>580UT</v>
          </cell>
          <cell r="G1021" t="str">
            <v>580</v>
          </cell>
          <cell r="I1021">
            <v>109276.62125877902</v>
          </cell>
        </row>
        <row r="1022">
          <cell r="A1022" t="str">
            <v>580WA</v>
          </cell>
          <cell r="B1022" t="str">
            <v>580</v>
          </cell>
          <cell r="D1022">
            <v>69092.772348178143</v>
          </cell>
          <cell r="F1022" t="str">
            <v>580WA</v>
          </cell>
          <cell r="G1022" t="str">
            <v>580</v>
          </cell>
          <cell r="I1022">
            <v>69092.772348178143</v>
          </cell>
        </row>
        <row r="1023">
          <cell r="A1023" t="str">
            <v>580WYP</v>
          </cell>
          <cell r="B1023" t="str">
            <v>580</v>
          </cell>
          <cell r="D1023">
            <v>20642.489874434523</v>
          </cell>
          <cell r="F1023" t="str">
            <v>580WYP</v>
          </cell>
          <cell r="G1023" t="str">
            <v>580</v>
          </cell>
          <cell r="I1023">
            <v>20642.489874434523</v>
          </cell>
        </row>
        <row r="1024">
          <cell r="A1024" t="str">
            <v>581SNPD</v>
          </cell>
          <cell r="B1024" t="str">
            <v>581</v>
          </cell>
          <cell r="D1024">
            <v>13628149.611165708</v>
          </cell>
          <cell r="F1024" t="str">
            <v>581SNPD</v>
          </cell>
          <cell r="G1024" t="str">
            <v>581</v>
          </cell>
          <cell r="I1024">
            <v>13628149.611165708</v>
          </cell>
        </row>
        <row r="1025">
          <cell r="A1025" t="str">
            <v>582CA</v>
          </cell>
          <cell r="B1025" t="str">
            <v>582</v>
          </cell>
          <cell r="D1025">
            <v>100235.20791994802</v>
          </cell>
          <cell r="F1025" t="str">
            <v>582CA</v>
          </cell>
          <cell r="G1025" t="str">
            <v>582</v>
          </cell>
          <cell r="I1025">
            <v>100235.20791994802</v>
          </cell>
        </row>
        <row r="1026">
          <cell r="A1026" t="str">
            <v>582ID</v>
          </cell>
          <cell r="B1026" t="str">
            <v>582</v>
          </cell>
          <cell r="D1026">
            <v>263452.9391940661</v>
          </cell>
          <cell r="F1026" t="str">
            <v>582ID</v>
          </cell>
          <cell r="G1026" t="str">
            <v>582</v>
          </cell>
          <cell r="I1026">
            <v>263452.9391940661</v>
          </cell>
        </row>
        <row r="1027">
          <cell r="A1027" t="str">
            <v>582OR</v>
          </cell>
          <cell r="B1027" t="str">
            <v>582</v>
          </cell>
          <cell r="D1027">
            <v>1335811.9148957843</v>
          </cell>
          <cell r="F1027" t="str">
            <v>582OR</v>
          </cell>
          <cell r="G1027" t="str">
            <v>582</v>
          </cell>
          <cell r="I1027">
            <v>1335811.9148957843</v>
          </cell>
        </row>
        <row r="1028">
          <cell r="A1028" t="str">
            <v>582SNPD</v>
          </cell>
          <cell r="B1028" t="str">
            <v>582</v>
          </cell>
          <cell r="D1028">
            <v>27382.396937371115</v>
          </cell>
          <cell r="F1028" t="str">
            <v>582SNPD</v>
          </cell>
          <cell r="G1028" t="str">
            <v>582</v>
          </cell>
          <cell r="I1028">
            <v>27382.396937371115</v>
          </cell>
        </row>
        <row r="1029">
          <cell r="A1029" t="str">
            <v>582UT</v>
          </cell>
          <cell r="B1029" t="str">
            <v>582</v>
          </cell>
          <cell r="D1029">
            <v>2030253.7952934541</v>
          </cell>
          <cell r="F1029" t="str">
            <v>582UT</v>
          </cell>
          <cell r="G1029" t="str">
            <v>582</v>
          </cell>
          <cell r="I1029">
            <v>2030253.7952934541</v>
          </cell>
        </row>
        <row r="1030">
          <cell r="A1030" t="str">
            <v>582WA</v>
          </cell>
          <cell r="B1030" t="str">
            <v>582</v>
          </cell>
          <cell r="D1030">
            <v>340902.39797854179</v>
          </cell>
          <cell r="F1030" t="str">
            <v>582WA</v>
          </cell>
          <cell r="G1030" t="str">
            <v>582</v>
          </cell>
          <cell r="I1030">
            <v>340902.39797854179</v>
          </cell>
        </row>
        <row r="1031">
          <cell r="A1031" t="str">
            <v>582WYP</v>
          </cell>
          <cell r="B1031" t="str">
            <v>582</v>
          </cell>
          <cell r="D1031">
            <v>664455.73608594411</v>
          </cell>
          <cell r="F1031" t="str">
            <v>582WYP</v>
          </cell>
          <cell r="G1031" t="str">
            <v>582</v>
          </cell>
          <cell r="I1031">
            <v>664455.73608594411</v>
          </cell>
        </row>
        <row r="1032">
          <cell r="A1032" t="str">
            <v>583CA</v>
          </cell>
          <cell r="B1032" t="str">
            <v>583</v>
          </cell>
          <cell r="D1032">
            <v>359220.38997187145</v>
          </cell>
          <cell r="F1032" t="str">
            <v>583CA</v>
          </cell>
          <cell r="G1032" t="str">
            <v>583</v>
          </cell>
          <cell r="I1032">
            <v>359220.38997187145</v>
          </cell>
        </row>
        <row r="1033">
          <cell r="A1033" t="str">
            <v>583ID</v>
          </cell>
          <cell r="B1033" t="str">
            <v>583</v>
          </cell>
          <cell r="D1033">
            <v>171425.48535395745</v>
          </cell>
          <cell r="F1033" t="str">
            <v>583ID</v>
          </cell>
          <cell r="G1033" t="str">
            <v>583</v>
          </cell>
          <cell r="I1033">
            <v>171425.48535395745</v>
          </cell>
        </row>
        <row r="1034">
          <cell r="A1034" t="str">
            <v>583OR</v>
          </cell>
          <cell r="B1034" t="str">
            <v>583</v>
          </cell>
          <cell r="D1034">
            <v>2701390.2054475741</v>
          </cell>
          <cell r="F1034" t="str">
            <v>583OR</v>
          </cell>
          <cell r="G1034" t="str">
            <v>583</v>
          </cell>
          <cell r="I1034">
            <v>2701390.2054475741</v>
          </cell>
        </row>
        <row r="1035">
          <cell r="A1035" t="str">
            <v>583SNPD</v>
          </cell>
          <cell r="B1035" t="str">
            <v>583</v>
          </cell>
          <cell r="D1035">
            <v>14187.916365836469</v>
          </cell>
          <cell r="F1035" t="str">
            <v>583SNPD</v>
          </cell>
          <cell r="G1035" t="str">
            <v>583</v>
          </cell>
          <cell r="I1035">
            <v>14187.916365836469</v>
          </cell>
        </row>
        <row r="1036">
          <cell r="A1036" t="str">
            <v>583UT</v>
          </cell>
          <cell r="B1036" t="str">
            <v>583</v>
          </cell>
          <cell r="D1036">
            <v>1516372.9734672306</v>
          </cell>
          <cell r="F1036" t="str">
            <v>583UT</v>
          </cell>
          <cell r="G1036" t="str">
            <v>583</v>
          </cell>
          <cell r="I1036">
            <v>1516372.9734672306</v>
          </cell>
        </row>
        <row r="1037">
          <cell r="A1037" t="str">
            <v>583WA</v>
          </cell>
          <cell r="B1037" t="str">
            <v>583</v>
          </cell>
          <cell r="D1037">
            <v>408065.01961720758</v>
          </cell>
          <cell r="F1037" t="str">
            <v>583WA</v>
          </cell>
          <cell r="G1037" t="str">
            <v>583</v>
          </cell>
          <cell r="I1037">
            <v>408065.01961720758</v>
          </cell>
        </row>
        <row r="1038">
          <cell r="A1038" t="str">
            <v>583WYP</v>
          </cell>
          <cell r="B1038" t="str">
            <v>583</v>
          </cell>
          <cell r="D1038">
            <v>365449.13773724972</v>
          </cell>
          <cell r="F1038" t="str">
            <v>583WYP</v>
          </cell>
          <cell r="G1038" t="str">
            <v>583</v>
          </cell>
          <cell r="I1038">
            <v>365449.13773724972</v>
          </cell>
        </row>
        <row r="1039">
          <cell r="A1039" t="str">
            <v>583WYU</v>
          </cell>
          <cell r="B1039" t="str">
            <v>583</v>
          </cell>
          <cell r="D1039">
            <v>166934.27872732226</v>
          </cell>
          <cell r="F1039" t="str">
            <v>583WYU</v>
          </cell>
          <cell r="G1039" t="str">
            <v>583</v>
          </cell>
          <cell r="I1039">
            <v>166934.27872732226</v>
          </cell>
        </row>
        <row r="1040">
          <cell r="A1040" t="str">
            <v>584WYP</v>
          </cell>
          <cell r="B1040" t="str">
            <v>584</v>
          </cell>
          <cell r="D1040">
            <v>407.0789473684211</v>
          </cell>
          <cell r="F1040" t="str">
            <v>584WYP</v>
          </cell>
          <cell r="G1040" t="str">
            <v>584</v>
          </cell>
          <cell r="I1040">
            <v>407.0789473684211</v>
          </cell>
        </row>
        <row r="1041">
          <cell r="A1041" t="str">
            <v>585SNPD</v>
          </cell>
          <cell r="B1041" t="str">
            <v>585</v>
          </cell>
          <cell r="D1041">
            <v>241509.80260862794</v>
          </cell>
          <cell r="F1041" t="str">
            <v>585SNPD</v>
          </cell>
          <cell r="G1041" t="str">
            <v>585</v>
          </cell>
          <cell r="I1041">
            <v>241509.80260862794</v>
          </cell>
        </row>
        <row r="1042">
          <cell r="A1042" t="str">
            <v>586CA</v>
          </cell>
          <cell r="B1042" t="str">
            <v>586</v>
          </cell>
          <cell r="D1042">
            <v>227983.97784674671</v>
          </cell>
          <cell r="F1042" t="str">
            <v>586CA</v>
          </cell>
          <cell r="G1042" t="str">
            <v>586</v>
          </cell>
          <cell r="I1042">
            <v>227983.97784674671</v>
          </cell>
        </row>
        <row r="1043">
          <cell r="A1043" t="str">
            <v>586ID</v>
          </cell>
          <cell r="B1043" t="str">
            <v>586</v>
          </cell>
          <cell r="D1043">
            <v>362027.86080477637</v>
          </cell>
          <cell r="F1043" t="str">
            <v>586ID</v>
          </cell>
          <cell r="G1043" t="str">
            <v>586</v>
          </cell>
          <cell r="I1043">
            <v>362027.86080477637</v>
          </cell>
        </row>
        <row r="1044">
          <cell r="A1044" t="str">
            <v>586OR</v>
          </cell>
          <cell r="B1044" t="str">
            <v>586</v>
          </cell>
          <cell r="D1044">
            <v>2651211.7717294609</v>
          </cell>
          <cell r="F1044" t="str">
            <v>586OR</v>
          </cell>
          <cell r="G1044" t="str">
            <v>586</v>
          </cell>
          <cell r="I1044">
            <v>2651211.7717294609</v>
          </cell>
        </row>
        <row r="1045">
          <cell r="A1045" t="str">
            <v>586SNPD</v>
          </cell>
          <cell r="B1045" t="str">
            <v>586</v>
          </cell>
          <cell r="D1045">
            <v>1237573.0216232995</v>
          </cell>
          <cell r="F1045" t="str">
            <v>586SNPD</v>
          </cell>
          <cell r="G1045" t="str">
            <v>586</v>
          </cell>
          <cell r="I1045">
            <v>1237573.0216232995</v>
          </cell>
        </row>
        <row r="1046">
          <cell r="A1046" t="str">
            <v>586UT</v>
          </cell>
          <cell r="B1046" t="str">
            <v>586</v>
          </cell>
          <cell r="D1046">
            <v>1695491.034437543</v>
          </cell>
          <cell r="F1046" t="str">
            <v>586UT</v>
          </cell>
          <cell r="G1046" t="str">
            <v>586</v>
          </cell>
          <cell r="I1046">
            <v>1695491.034437543</v>
          </cell>
        </row>
        <row r="1047">
          <cell r="A1047" t="str">
            <v>586WA</v>
          </cell>
          <cell r="B1047" t="str">
            <v>586</v>
          </cell>
          <cell r="D1047">
            <v>794497.27791704494</v>
          </cell>
          <cell r="F1047" t="str">
            <v>586WA</v>
          </cell>
          <cell r="G1047" t="str">
            <v>586</v>
          </cell>
          <cell r="I1047">
            <v>794497.27791704494</v>
          </cell>
        </row>
        <row r="1048">
          <cell r="A1048" t="str">
            <v>586WYP</v>
          </cell>
          <cell r="B1048" t="str">
            <v>586</v>
          </cell>
          <cell r="D1048">
            <v>600064.26704465854</v>
          </cell>
          <cell r="F1048" t="str">
            <v>586WYP</v>
          </cell>
          <cell r="G1048" t="str">
            <v>586</v>
          </cell>
          <cell r="I1048">
            <v>600064.26704465854</v>
          </cell>
        </row>
        <row r="1049">
          <cell r="A1049" t="str">
            <v>586WYU</v>
          </cell>
          <cell r="B1049" t="str">
            <v>586</v>
          </cell>
          <cell r="D1049">
            <v>50154.123362078681</v>
          </cell>
          <cell r="F1049" t="str">
            <v>586WYU</v>
          </cell>
          <cell r="G1049" t="str">
            <v>586</v>
          </cell>
          <cell r="I1049">
            <v>50154.123362078681</v>
          </cell>
        </row>
        <row r="1050">
          <cell r="A1050" t="str">
            <v>587CA</v>
          </cell>
          <cell r="B1050" t="str">
            <v>587</v>
          </cell>
          <cell r="D1050">
            <v>653542.99046642415</v>
          </cell>
          <cell r="F1050" t="str">
            <v>587CA</v>
          </cell>
          <cell r="G1050" t="str">
            <v>587</v>
          </cell>
          <cell r="I1050">
            <v>653542.99046642415</v>
          </cell>
        </row>
        <row r="1051">
          <cell r="A1051" t="str">
            <v>587ID</v>
          </cell>
          <cell r="B1051" t="str">
            <v>587</v>
          </cell>
          <cell r="D1051">
            <v>751143.11806088814</v>
          </cell>
          <cell r="F1051" t="str">
            <v>587ID</v>
          </cell>
          <cell r="G1051" t="str">
            <v>587</v>
          </cell>
          <cell r="I1051">
            <v>751143.11806088814</v>
          </cell>
        </row>
        <row r="1052">
          <cell r="A1052" t="str">
            <v>587OR</v>
          </cell>
          <cell r="B1052" t="str">
            <v>587</v>
          </cell>
          <cell r="D1052">
            <v>3779688.3084450224</v>
          </cell>
          <cell r="F1052" t="str">
            <v>587OR</v>
          </cell>
          <cell r="G1052" t="str">
            <v>587</v>
          </cell>
          <cell r="I1052">
            <v>3779688.3084450224</v>
          </cell>
        </row>
        <row r="1053">
          <cell r="A1053" t="str">
            <v>587UT</v>
          </cell>
          <cell r="B1053" t="str">
            <v>587</v>
          </cell>
          <cell r="D1053">
            <v>4902229.7646036344</v>
          </cell>
          <cell r="F1053" t="str">
            <v>587UT</v>
          </cell>
          <cell r="G1053" t="str">
            <v>587</v>
          </cell>
          <cell r="I1053">
            <v>4902229.7646036344</v>
          </cell>
        </row>
        <row r="1054">
          <cell r="A1054" t="str">
            <v>587WA</v>
          </cell>
          <cell r="B1054" t="str">
            <v>587</v>
          </cell>
          <cell r="D1054">
            <v>830091.4415216099</v>
          </cell>
          <cell r="F1054" t="str">
            <v>587WA</v>
          </cell>
          <cell r="G1054" t="str">
            <v>587</v>
          </cell>
          <cell r="I1054">
            <v>830091.4415216099</v>
          </cell>
        </row>
        <row r="1055">
          <cell r="A1055" t="str">
            <v>587WYP</v>
          </cell>
          <cell r="B1055" t="str">
            <v>587</v>
          </cell>
          <cell r="D1055">
            <v>715406.11872784526</v>
          </cell>
          <cell r="F1055" t="str">
            <v>587WYP</v>
          </cell>
          <cell r="G1055" t="str">
            <v>587</v>
          </cell>
          <cell r="I1055">
            <v>715406.11872784526</v>
          </cell>
        </row>
        <row r="1056">
          <cell r="A1056" t="str">
            <v>587WYU</v>
          </cell>
          <cell r="B1056" t="str">
            <v>587</v>
          </cell>
          <cell r="D1056">
            <v>77937.652284125114</v>
          </cell>
          <cell r="F1056" t="str">
            <v>587WYU</v>
          </cell>
          <cell r="G1056" t="str">
            <v>587</v>
          </cell>
          <cell r="I1056">
            <v>77937.652284125114</v>
          </cell>
        </row>
        <row r="1057">
          <cell r="A1057" t="str">
            <v>588CA</v>
          </cell>
          <cell r="B1057" t="str">
            <v>588</v>
          </cell>
          <cell r="D1057">
            <v>78200.771242015631</v>
          </cell>
          <cell r="F1057" t="str">
            <v>588CA</v>
          </cell>
          <cell r="G1057" t="str">
            <v>588</v>
          </cell>
          <cell r="I1057">
            <v>78200.771242015631</v>
          </cell>
        </row>
        <row r="1058">
          <cell r="A1058" t="str">
            <v>588ID</v>
          </cell>
          <cell r="B1058" t="str">
            <v>588</v>
          </cell>
          <cell r="D1058">
            <v>119188.75327406648</v>
          </cell>
          <cell r="F1058" t="str">
            <v>588ID</v>
          </cell>
          <cell r="G1058" t="str">
            <v>588</v>
          </cell>
          <cell r="I1058">
            <v>119188.75327406648</v>
          </cell>
        </row>
        <row r="1059">
          <cell r="A1059" t="str">
            <v>588OR</v>
          </cell>
          <cell r="B1059" t="str">
            <v>588</v>
          </cell>
          <cell r="D1059">
            <v>947804.05822056392</v>
          </cell>
          <cell r="F1059" t="str">
            <v>588OR</v>
          </cell>
          <cell r="G1059" t="str">
            <v>588</v>
          </cell>
          <cell r="I1059">
            <v>947804.05822056392</v>
          </cell>
        </row>
        <row r="1060">
          <cell r="A1060" t="str">
            <v>588SNPD</v>
          </cell>
          <cell r="B1060" t="str">
            <v>588</v>
          </cell>
          <cell r="D1060">
            <v>-280871.10961213894</v>
          </cell>
          <cell r="F1060" t="str">
            <v>588SNPD</v>
          </cell>
          <cell r="G1060" t="str">
            <v>588</v>
          </cell>
          <cell r="I1060">
            <v>-280871.10961213894</v>
          </cell>
        </row>
        <row r="1061">
          <cell r="A1061" t="str">
            <v>588UT</v>
          </cell>
          <cell r="B1061" t="str">
            <v>588</v>
          </cell>
          <cell r="D1061">
            <v>1485614.4357428236</v>
          </cell>
          <cell r="F1061" t="str">
            <v>588UT</v>
          </cell>
          <cell r="G1061" t="str">
            <v>588</v>
          </cell>
          <cell r="I1061">
            <v>1485614.4357428236</v>
          </cell>
        </row>
        <row r="1062">
          <cell r="A1062" t="str">
            <v>588WA</v>
          </cell>
          <cell r="B1062" t="str">
            <v>588</v>
          </cell>
          <cell r="D1062">
            <v>179394.04534623655</v>
          </cell>
          <cell r="F1062" t="str">
            <v>588WA</v>
          </cell>
          <cell r="G1062" t="str">
            <v>588</v>
          </cell>
          <cell r="I1062">
            <v>179394.04534623655</v>
          </cell>
        </row>
        <row r="1063">
          <cell r="A1063" t="str">
            <v>588WYP</v>
          </cell>
          <cell r="B1063" t="str">
            <v>588</v>
          </cell>
          <cell r="D1063">
            <v>199365.5270801</v>
          </cell>
          <cell r="F1063" t="str">
            <v>588WYP</v>
          </cell>
          <cell r="G1063" t="str">
            <v>588</v>
          </cell>
          <cell r="I1063">
            <v>199365.5270801</v>
          </cell>
        </row>
        <row r="1064">
          <cell r="A1064" t="str">
            <v>588WYU</v>
          </cell>
          <cell r="B1064" t="str">
            <v>588</v>
          </cell>
          <cell r="D1064">
            <v>16952.29377513994</v>
          </cell>
          <cell r="F1064" t="str">
            <v>588WYU</v>
          </cell>
          <cell r="G1064" t="str">
            <v>588</v>
          </cell>
          <cell r="I1064">
            <v>16952.29377513994</v>
          </cell>
        </row>
        <row r="1065">
          <cell r="A1065" t="str">
            <v>589CA</v>
          </cell>
          <cell r="B1065" t="str">
            <v>589</v>
          </cell>
          <cell r="D1065">
            <v>34561.820319556355</v>
          </cell>
          <cell r="F1065" t="str">
            <v>589CA</v>
          </cell>
          <cell r="G1065" t="str">
            <v>589</v>
          </cell>
          <cell r="I1065">
            <v>34561.820319556355</v>
          </cell>
        </row>
        <row r="1066">
          <cell r="A1066" t="str">
            <v>589ID</v>
          </cell>
          <cell r="B1066" t="str">
            <v>589</v>
          </cell>
          <cell r="D1066">
            <v>15399.951153795035</v>
          </cell>
          <cell r="F1066" t="str">
            <v>589ID</v>
          </cell>
          <cell r="G1066" t="str">
            <v>589</v>
          </cell>
          <cell r="I1066">
            <v>15399.951153795035</v>
          </cell>
        </row>
        <row r="1067">
          <cell r="A1067" t="str">
            <v>589OR</v>
          </cell>
          <cell r="B1067" t="str">
            <v>589</v>
          </cell>
          <cell r="D1067">
            <v>1778877.8240821504</v>
          </cell>
          <cell r="F1067" t="str">
            <v>589OR</v>
          </cell>
          <cell r="G1067" t="str">
            <v>589</v>
          </cell>
          <cell r="I1067">
            <v>1778877.8240821504</v>
          </cell>
        </row>
        <row r="1068">
          <cell r="A1068" t="str">
            <v>589SNPD</v>
          </cell>
          <cell r="B1068" t="str">
            <v>589</v>
          </cell>
          <cell r="D1068">
            <v>265377.38200404856</v>
          </cell>
          <cell r="F1068" t="str">
            <v>589SNPD</v>
          </cell>
          <cell r="G1068" t="str">
            <v>589</v>
          </cell>
          <cell r="I1068">
            <v>265377.38200404856</v>
          </cell>
        </row>
        <row r="1069">
          <cell r="A1069" t="str">
            <v>589UT</v>
          </cell>
          <cell r="B1069" t="str">
            <v>589</v>
          </cell>
          <cell r="D1069">
            <v>346290.64712876151</v>
          </cell>
          <cell r="F1069" t="str">
            <v>589UT</v>
          </cell>
          <cell r="G1069" t="str">
            <v>589</v>
          </cell>
          <cell r="I1069">
            <v>346290.64712876151</v>
          </cell>
        </row>
        <row r="1070">
          <cell r="A1070" t="str">
            <v>589WA</v>
          </cell>
          <cell r="B1070" t="str">
            <v>589</v>
          </cell>
          <cell r="D1070">
            <v>150818.37674564015</v>
          </cell>
          <cell r="F1070" t="str">
            <v>589WA</v>
          </cell>
          <cell r="G1070" t="str">
            <v>589</v>
          </cell>
          <cell r="I1070">
            <v>150818.37674564015</v>
          </cell>
        </row>
        <row r="1071">
          <cell r="A1071" t="str">
            <v>589WYP</v>
          </cell>
          <cell r="B1071" t="str">
            <v>589</v>
          </cell>
          <cell r="D1071">
            <v>477481.083366315</v>
          </cell>
          <cell r="F1071" t="str">
            <v>589WYP</v>
          </cell>
          <cell r="G1071" t="str">
            <v>589</v>
          </cell>
          <cell r="I1071">
            <v>477481.083366315</v>
          </cell>
        </row>
        <row r="1072">
          <cell r="A1072" t="str">
            <v>589WYU</v>
          </cell>
          <cell r="B1072" t="str">
            <v>589</v>
          </cell>
          <cell r="D1072">
            <v>6970.0736193960765</v>
          </cell>
          <cell r="F1072" t="str">
            <v>589WYU</v>
          </cell>
          <cell r="G1072" t="str">
            <v>589</v>
          </cell>
          <cell r="I1072">
            <v>6970.0736193960765</v>
          </cell>
        </row>
        <row r="1073">
          <cell r="A1073" t="str">
            <v>590CA</v>
          </cell>
          <cell r="B1073" t="str">
            <v>590</v>
          </cell>
          <cell r="D1073">
            <v>39597.687112869164</v>
          </cell>
          <cell r="F1073" t="str">
            <v>590CA</v>
          </cell>
          <cell r="G1073" t="str">
            <v>590</v>
          </cell>
          <cell r="I1073">
            <v>39597.687112869164</v>
          </cell>
        </row>
        <row r="1074">
          <cell r="A1074" t="str">
            <v>590ID</v>
          </cell>
          <cell r="B1074" t="str">
            <v>590</v>
          </cell>
          <cell r="D1074">
            <v>35580.570450499814</v>
          </cell>
          <cell r="F1074" t="str">
            <v>590ID</v>
          </cell>
          <cell r="G1074" t="str">
            <v>590</v>
          </cell>
          <cell r="I1074">
            <v>35580.570450499814</v>
          </cell>
        </row>
        <row r="1075">
          <cell r="A1075" t="str">
            <v>590OR</v>
          </cell>
          <cell r="B1075" t="str">
            <v>590</v>
          </cell>
          <cell r="D1075">
            <v>306658.6077138299</v>
          </cell>
          <cell r="F1075" t="str">
            <v>590OR</v>
          </cell>
          <cell r="G1075" t="str">
            <v>590</v>
          </cell>
          <cell r="I1075">
            <v>306658.6077138299</v>
          </cell>
        </row>
        <row r="1076">
          <cell r="A1076" t="str">
            <v>590SNPD</v>
          </cell>
          <cell r="B1076" t="str">
            <v>590</v>
          </cell>
          <cell r="D1076">
            <v>6349025.7257603202</v>
          </cell>
          <cell r="F1076" t="str">
            <v>590SNPD</v>
          </cell>
          <cell r="G1076" t="str">
            <v>590</v>
          </cell>
          <cell r="I1076">
            <v>6349025.7257603202</v>
          </cell>
        </row>
        <row r="1077">
          <cell r="A1077" t="str">
            <v>590UT</v>
          </cell>
          <cell r="B1077" t="str">
            <v>590</v>
          </cell>
          <cell r="D1077">
            <v>190467.61114408003</v>
          </cell>
          <cell r="F1077" t="str">
            <v>590UT</v>
          </cell>
          <cell r="G1077" t="str">
            <v>590</v>
          </cell>
          <cell r="I1077">
            <v>190467.61114408003</v>
          </cell>
        </row>
        <row r="1078">
          <cell r="A1078" t="str">
            <v>590WA</v>
          </cell>
          <cell r="B1078" t="str">
            <v>590</v>
          </cell>
          <cell r="D1078">
            <v>12972.065035819935</v>
          </cell>
          <cell r="F1078" t="str">
            <v>590WA</v>
          </cell>
          <cell r="G1078" t="str">
            <v>590</v>
          </cell>
          <cell r="I1078">
            <v>12972.065035819935</v>
          </cell>
        </row>
        <row r="1079">
          <cell r="A1079" t="str">
            <v>590WYP</v>
          </cell>
          <cell r="B1079" t="str">
            <v>590</v>
          </cell>
          <cell r="D1079">
            <v>98238.50889699017</v>
          </cell>
          <cell r="F1079" t="str">
            <v>590WYP</v>
          </cell>
          <cell r="G1079" t="str">
            <v>590</v>
          </cell>
          <cell r="I1079">
            <v>98238.50889699017</v>
          </cell>
        </row>
        <row r="1080">
          <cell r="A1080" t="str">
            <v>591CA</v>
          </cell>
          <cell r="B1080" t="str">
            <v>591</v>
          </cell>
          <cell r="D1080">
            <v>22015.17352601156</v>
          </cell>
          <cell r="F1080" t="str">
            <v>591CA</v>
          </cell>
          <cell r="G1080" t="str">
            <v>591</v>
          </cell>
          <cell r="I1080">
            <v>22015.17352601156</v>
          </cell>
        </row>
        <row r="1081">
          <cell r="A1081" t="str">
            <v>591ID</v>
          </cell>
          <cell r="B1081" t="str">
            <v>591</v>
          </cell>
          <cell r="D1081">
            <v>103248.32297687861</v>
          </cell>
          <cell r="F1081" t="str">
            <v>591ID</v>
          </cell>
          <cell r="G1081" t="str">
            <v>591</v>
          </cell>
          <cell r="I1081">
            <v>103248.32297687861</v>
          </cell>
        </row>
        <row r="1082">
          <cell r="A1082" t="str">
            <v>591OR</v>
          </cell>
          <cell r="B1082" t="str">
            <v>591</v>
          </cell>
          <cell r="D1082">
            <v>559919.61913294799</v>
          </cell>
          <cell r="F1082" t="str">
            <v>591OR</v>
          </cell>
          <cell r="G1082" t="str">
            <v>591</v>
          </cell>
          <cell r="I1082">
            <v>559919.61913294799</v>
          </cell>
        </row>
        <row r="1083">
          <cell r="A1083" t="str">
            <v>591SNPD</v>
          </cell>
          <cell r="B1083" t="str">
            <v>591</v>
          </cell>
          <cell r="D1083">
            <v>225532.44638728324</v>
          </cell>
          <cell r="F1083" t="str">
            <v>591SNPD</v>
          </cell>
          <cell r="G1083" t="str">
            <v>591</v>
          </cell>
          <cell r="I1083">
            <v>225532.44638728324</v>
          </cell>
        </row>
        <row r="1084">
          <cell r="A1084" t="str">
            <v>591UT</v>
          </cell>
          <cell r="B1084" t="str">
            <v>591</v>
          </cell>
          <cell r="D1084">
            <v>693368.22904624278</v>
          </cell>
          <cell r="F1084" t="str">
            <v>591UT</v>
          </cell>
          <cell r="G1084" t="str">
            <v>591</v>
          </cell>
          <cell r="I1084">
            <v>693368.22904624278</v>
          </cell>
        </row>
        <row r="1085">
          <cell r="A1085" t="str">
            <v>591WA</v>
          </cell>
          <cell r="B1085" t="str">
            <v>591</v>
          </cell>
          <cell r="D1085">
            <v>123329.11719653179</v>
          </cell>
          <cell r="F1085" t="str">
            <v>591WA</v>
          </cell>
          <cell r="G1085" t="str">
            <v>591</v>
          </cell>
          <cell r="I1085">
            <v>123329.11719653179</v>
          </cell>
        </row>
        <row r="1086">
          <cell r="A1086" t="str">
            <v>591WYP</v>
          </cell>
          <cell r="B1086" t="str">
            <v>591</v>
          </cell>
          <cell r="D1086">
            <v>182283.65156069363</v>
          </cell>
          <cell r="F1086" t="str">
            <v>591WYP</v>
          </cell>
          <cell r="G1086" t="str">
            <v>591</v>
          </cell>
          <cell r="I1086">
            <v>182283.65156069363</v>
          </cell>
        </row>
        <row r="1087">
          <cell r="A1087" t="str">
            <v>591WYU</v>
          </cell>
          <cell r="B1087" t="str">
            <v>591</v>
          </cell>
          <cell r="D1087">
            <v>32451.785289017345</v>
          </cell>
          <cell r="F1087" t="str">
            <v>591WYU</v>
          </cell>
          <cell r="G1087" t="str">
            <v>591</v>
          </cell>
          <cell r="I1087">
            <v>32451.785289017345</v>
          </cell>
        </row>
        <row r="1088">
          <cell r="A1088" t="str">
            <v>592CA</v>
          </cell>
          <cell r="B1088" t="str">
            <v>592</v>
          </cell>
          <cell r="D1088">
            <v>1101128.2363851105</v>
          </cell>
          <cell r="F1088" t="str">
            <v>592CA</v>
          </cell>
          <cell r="G1088" t="str">
            <v>592</v>
          </cell>
          <cell r="I1088">
            <v>1101128.2363851105</v>
          </cell>
        </row>
        <row r="1089">
          <cell r="A1089" t="str">
            <v>592ID</v>
          </cell>
          <cell r="B1089" t="str">
            <v>592</v>
          </cell>
          <cell r="D1089">
            <v>596096.87000894477</v>
          </cell>
          <cell r="F1089" t="str">
            <v>592ID</v>
          </cell>
          <cell r="G1089" t="str">
            <v>592</v>
          </cell>
          <cell r="I1089">
            <v>596096.87000894477</v>
          </cell>
        </row>
        <row r="1090">
          <cell r="A1090" t="str">
            <v>592OR</v>
          </cell>
          <cell r="B1090" t="str">
            <v>592</v>
          </cell>
          <cell r="D1090">
            <v>3059217.3304910338</v>
          </cell>
          <cell r="F1090" t="str">
            <v>592OR</v>
          </cell>
          <cell r="G1090" t="str">
            <v>592</v>
          </cell>
          <cell r="I1090">
            <v>3059217.3304910338</v>
          </cell>
        </row>
        <row r="1091">
          <cell r="A1091" t="str">
            <v>592SNPD</v>
          </cell>
          <cell r="B1091" t="str">
            <v>592</v>
          </cell>
          <cell r="D1091">
            <v>2106788.2008926999</v>
          </cell>
          <cell r="F1091" t="str">
            <v>592SNPD</v>
          </cell>
          <cell r="G1091" t="str">
            <v>592</v>
          </cell>
          <cell r="I1091">
            <v>2106788.2008926999</v>
          </cell>
        </row>
        <row r="1092">
          <cell r="A1092" t="str">
            <v>592UT</v>
          </cell>
          <cell r="B1092" t="str">
            <v>592</v>
          </cell>
          <cell r="D1092">
            <v>3380794.7465046654</v>
          </cell>
          <cell r="F1092" t="str">
            <v>592UT</v>
          </cell>
          <cell r="G1092" t="str">
            <v>592</v>
          </cell>
          <cell r="I1092">
            <v>3380794.7465046654</v>
          </cell>
        </row>
        <row r="1093">
          <cell r="A1093" t="str">
            <v>592WA</v>
          </cell>
          <cell r="B1093" t="str">
            <v>592</v>
          </cell>
          <cell r="D1093">
            <v>633041.17342432798</v>
          </cell>
          <cell r="F1093" t="str">
            <v>592WA</v>
          </cell>
          <cell r="G1093" t="str">
            <v>592</v>
          </cell>
          <cell r="I1093">
            <v>633041.17342432798</v>
          </cell>
        </row>
        <row r="1094">
          <cell r="A1094" t="str">
            <v>592WYP</v>
          </cell>
          <cell r="B1094" t="str">
            <v>592</v>
          </cell>
          <cell r="D1094">
            <v>1106376.0829685605</v>
          </cell>
          <cell r="F1094" t="str">
            <v>592WYP</v>
          </cell>
          <cell r="G1094" t="str">
            <v>592</v>
          </cell>
          <cell r="I1094">
            <v>1106376.0829685605</v>
          </cell>
        </row>
        <row r="1095">
          <cell r="A1095" t="str">
            <v>592WYU</v>
          </cell>
          <cell r="B1095" t="str">
            <v>592</v>
          </cell>
          <cell r="D1095">
            <v>509.43230761031708</v>
          </cell>
          <cell r="F1095" t="str">
            <v>592WYU</v>
          </cell>
          <cell r="G1095" t="str">
            <v>592</v>
          </cell>
          <cell r="I1095">
            <v>509.43230761031708</v>
          </cell>
        </row>
        <row r="1096">
          <cell r="A1096" t="str">
            <v>593CA</v>
          </cell>
          <cell r="B1096" t="str">
            <v>593</v>
          </cell>
          <cell r="D1096">
            <v>5637411.5236110566</v>
          </cell>
          <cell r="F1096" t="str">
            <v>593CA</v>
          </cell>
          <cell r="G1096" t="str">
            <v>593</v>
          </cell>
          <cell r="I1096">
            <v>5637411.5236110566</v>
          </cell>
        </row>
        <row r="1097">
          <cell r="A1097" t="str">
            <v>593ID</v>
          </cell>
          <cell r="B1097" t="str">
            <v>593</v>
          </cell>
          <cell r="D1097">
            <v>4455370.8733061915</v>
          </cell>
          <cell r="F1097" t="str">
            <v>593ID</v>
          </cell>
          <cell r="G1097" t="str">
            <v>593</v>
          </cell>
          <cell r="I1097">
            <v>4455370.8733061915</v>
          </cell>
        </row>
        <row r="1098">
          <cell r="A1098" t="str">
            <v>593OR</v>
          </cell>
          <cell r="B1098" t="str">
            <v>593</v>
          </cell>
          <cell r="D1098">
            <v>30034032.501911093</v>
          </cell>
          <cell r="F1098" t="str">
            <v>593OR</v>
          </cell>
          <cell r="G1098" t="str">
            <v>593</v>
          </cell>
          <cell r="I1098">
            <v>30034032.501911093</v>
          </cell>
        </row>
        <row r="1099">
          <cell r="A1099" t="str">
            <v>593SNPD</v>
          </cell>
          <cell r="B1099" t="str">
            <v>593</v>
          </cell>
          <cell r="D1099">
            <v>1529561.4788166699</v>
          </cell>
          <cell r="F1099" t="str">
            <v>593SNPD</v>
          </cell>
          <cell r="G1099" t="str">
            <v>593</v>
          </cell>
          <cell r="I1099">
            <v>1529561.4788166699</v>
          </cell>
        </row>
        <row r="1100">
          <cell r="A1100" t="str">
            <v>593UT</v>
          </cell>
          <cell r="B1100" t="str">
            <v>593</v>
          </cell>
          <cell r="D1100">
            <v>30442322.160977904</v>
          </cell>
          <cell r="F1100" t="str">
            <v>593UT</v>
          </cell>
          <cell r="G1100" t="str">
            <v>593</v>
          </cell>
          <cell r="I1100">
            <v>30442322.160977904</v>
          </cell>
        </row>
        <row r="1101">
          <cell r="A1101" t="str">
            <v>593WA</v>
          </cell>
          <cell r="B1101" t="str">
            <v>593</v>
          </cell>
          <cell r="D1101">
            <v>5579061.9176760614</v>
          </cell>
          <cell r="F1101" t="str">
            <v>593WA</v>
          </cell>
          <cell r="G1101" t="str">
            <v>593</v>
          </cell>
          <cell r="I1101">
            <v>5579061.9176760614</v>
          </cell>
        </row>
        <row r="1102">
          <cell r="A1102" t="str">
            <v>593WYP</v>
          </cell>
          <cell r="B1102" t="str">
            <v>593</v>
          </cell>
          <cell r="D1102">
            <v>5295520.6060440233</v>
          </cell>
          <cell r="F1102" t="str">
            <v>593WYP</v>
          </cell>
          <cell r="G1102" t="str">
            <v>593</v>
          </cell>
          <cell r="I1102">
            <v>5295520.6060440233</v>
          </cell>
        </row>
        <row r="1103">
          <cell r="A1103" t="str">
            <v>593WYU</v>
          </cell>
          <cell r="B1103" t="str">
            <v>593</v>
          </cell>
          <cell r="D1103">
            <v>814800.9713582031</v>
          </cell>
          <cell r="F1103" t="str">
            <v>593WYU</v>
          </cell>
          <cell r="G1103" t="str">
            <v>593</v>
          </cell>
          <cell r="I1103">
            <v>814800.9713582031</v>
          </cell>
        </row>
        <row r="1104">
          <cell r="A1104" t="str">
            <v>594CA</v>
          </cell>
          <cell r="B1104" t="str">
            <v>594</v>
          </cell>
          <cell r="D1104">
            <v>682349.83031523577</v>
          </cell>
          <cell r="F1104" t="str">
            <v>594CA</v>
          </cell>
          <cell r="G1104" t="str">
            <v>594</v>
          </cell>
          <cell r="I1104">
            <v>682349.83031523577</v>
          </cell>
        </row>
        <row r="1105">
          <cell r="A1105" t="str">
            <v>594ID</v>
          </cell>
          <cell r="B1105" t="str">
            <v>594</v>
          </cell>
          <cell r="D1105">
            <v>660820.0928080118</v>
          </cell>
          <cell r="F1105" t="str">
            <v>594ID</v>
          </cell>
          <cell r="G1105" t="str">
            <v>594</v>
          </cell>
          <cell r="I1105">
            <v>660820.0928080118</v>
          </cell>
        </row>
        <row r="1106">
          <cell r="A1106" t="str">
            <v>594OR</v>
          </cell>
          <cell r="B1106" t="str">
            <v>594</v>
          </cell>
          <cell r="D1106">
            <v>6483538.9606770249</v>
          </cell>
          <cell r="F1106" t="str">
            <v>594OR</v>
          </cell>
          <cell r="G1106" t="str">
            <v>594</v>
          </cell>
          <cell r="I1106">
            <v>6483538.9606770249</v>
          </cell>
        </row>
        <row r="1107">
          <cell r="A1107" t="str">
            <v>594SNPD</v>
          </cell>
          <cell r="B1107" t="str">
            <v>594</v>
          </cell>
          <cell r="D1107">
            <v>18177.270699989396</v>
          </cell>
          <cell r="F1107" t="str">
            <v>594SNPD</v>
          </cell>
          <cell r="G1107" t="str">
            <v>594</v>
          </cell>
          <cell r="I1107">
            <v>18177.270699989396</v>
          </cell>
        </row>
        <row r="1108">
          <cell r="A1108" t="str">
            <v>594UT</v>
          </cell>
          <cell r="B1108" t="str">
            <v>594</v>
          </cell>
          <cell r="D1108">
            <v>13045946.13194022</v>
          </cell>
          <cell r="F1108" t="str">
            <v>594UT</v>
          </cell>
          <cell r="G1108" t="str">
            <v>594</v>
          </cell>
          <cell r="I1108">
            <v>13045946.13194022</v>
          </cell>
        </row>
        <row r="1109">
          <cell r="A1109" t="str">
            <v>594WA</v>
          </cell>
          <cell r="B1109" t="str">
            <v>594</v>
          </cell>
          <cell r="D1109">
            <v>1180660.926594378</v>
          </cell>
          <cell r="F1109" t="str">
            <v>594WA</v>
          </cell>
          <cell r="G1109" t="str">
            <v>594</v>
          </cell>
          <cell r="I1109">
            <v>1180660.926594378</v>
          </cell>
        </row>
        <row r="1110">
          <cell r="A1110" t="str">
            <v>594WYP</v>
          </cell>
          <cell r="B1110" t="str">
            <v>594</v>
          </cell>
          <cell r="D1110">
            <v>1629134.840077824</v>
          </cell>
          <cell r="F1110" t="str">
            <v>594WYP</v>
          </cell>
          <cell r="G1110" t="str">
            <v>594</v>
          </cell>
          <cell r="I1110">
            <v>1629134.840077824</v>
          </cell>
        </row>
        <row r="1111">
          <cell r="A1111" t="str">
            <v>594WYU</v>
          </cell>
          <cell r="B1111" t="str">
            <v>594</v>
          </cell>
          <cell r="D1111">
            <v>338941.98462772707</v>
          </cell>
          <cell r="F1111" t="str">
            <v>594WYU</v>
          </cell>
          <cell r="G1111" t="str">
            <v>594</v>
          </cell>
          <cell r="I1111">
            <v>338941.98462772707</v>
          </cell>
        </row>
        <row r="1112">
          <cell r="A1112" t="str">
            <v>595SNPD</v>
          </cell>
          <cell r="B1112" t="str">
            <v>595</v>
          </cell>
          <cell r="D1112">
            <v>1154740.7168330047</v>
          </cell>
          <cell r="F1112" t="str">
            <v>595SNPD</v>
          </cell>
          <cell r="G1112" t="str">
            <v>595</v>
          </cell>
          <cell r="I1112">
            <v>1154740.7168330047</v>
          </cell>
        </row>
        <row r="1113">
          <cell r="A1113" t="str">
            <v>595UT</v>
          </cell>
          <cell r="B1113" t="str">
            <v>595</v>
          </cell>
          <cell r="D1113">
            <v>-45.868966609570911</v>
          </cell>
          <cell r="F1113" t="str">
            <v>595UT</v>
          </cell>
          <cell r="G1113" t="str">
            <v>595</v>
          </cell>
          <cell r="I1113">
            <v>-45.868966609570911</v>
          </cell>
        </row>
        <row r="1114">
          <cell r="A1114" t="str">
            <v>596CA</v>
          </cell>
          <cell r="B1114" t="str">
            <v>596</v>
          </cell>
          <cell r="D1114">
            <v>124346.55416611953</v>
          </cell>
          <cell r="F1114" t="str">
            <v>596CA</v>
          </cell>
          <cell r="G1114" t="str">
            <v>596</v>
          </cell>
          <cell r="I1114">
            <v>124346.55416611953</v>
          </cell>
        </row>
        <row r="1115">
          <cell r="A1115" t="str">
            <v>596ID</v>
          </cell>
          <cell r="B1115" t="str">
            <v>596</v>
          </cell>
          <cell r="D1115">
            <v>170447.1453232358</v>
          </cell>
          <cell r="F1115" t="str">
            <v>596ID</v>
          </cell>
          <cell r="G1115" t="str">
            <v>596</v>
          </cell>
          <cell r="I1115">
            <v>170447.1453232358</v>
          </cell>
        </row>
        <row r="1116">
          <cell r="A1116" t="str">
            <v>596OR</v>
          </cell>
          <cell r="B1116" t="str">
            <v>596</v>
          </cell>
          <cell r="D1116">
            <v>948126.03911085753</v>
          </cell>
          <cell r="F1116" t="str">
            <v>596OR</v>
          </cell>
          <cell r="G1116" t="str">
            <v>596</v>
          </cell>
          <cell r="I1116">
            <v>948126.03911085753</v>
          </cell>
        </row>
        <row r="1117">
          <cell r="A1117" t="str">
            <v>596UT</v>
          </cell>
          <cell r="B1117" t="str">
            <v>596</v>
          </cell>
          <cell r="D1117">
            <v>2357970.3374954429</v>
          </cell>
          <cell r="F1117" t="str">
            <v>596UT</v>
          </cell>
          <cell r="G1117" t="str">
            <v>596</v>
          </cell>
          <cell r="I1117">
            <v>2357970.3374954429</v>
          </cell>
        </row>
        <row r="1118">
          <cell r="A1118" t="str">
            <v>596WA</v>
          </cell>
          <cell r="B1118" t="str">
            <v>596</v>
          </cell>
          <cell r="D1118">
            <v>213682.42850214994</v>
          </cell>
          <cell r="F1118" t="str">
            <v>596WA</v>
          </cell>
          <cell r="G1118" t="str">
            <v>596</v>
          </cell>
          <cell r="I1118">
            <v>213682.42850214994</v>
          </cell>
        </row>
        <row r="1119">
          <cell r="A1119" t="str">
            <v>596WYP</v>
          </cell>
          <cell r="B1119" t="str">
            <v>596</v>
          </cell>
          <cell r="D1119">
            <v>261828.70829499647</v>
          </cell>
          <cell r="F1119" t="str">
            <v>596WYP</v>
          </cell>
          <cell r="G1119" t="str">
            <v>596</v>
          </cell>
          <cell r="I1119">
            <v>261828.70829499647</v>
          </cell>
        </row>
        <row r="1120">
          <cell r="A1120" t="str">
            <v>596WYU</v>
          </cell>
          <cell r="B1120" t="str">
            <v>596</v>
          </cell>
          <cell r="D1120">
            <v>65625.725343260419</v>
          </cell>
          <cell r="F1120" t="str">
            <v>596WYU</v>
          </cell>
          <cell r="G1120" t="str">
            <v>596</v>
          </cell>
          <cell r="I1120">
            <v>65625.725343260419</v>
          </cell>
        </row>
        <row r="1121">
          <cell r="A1121" t="str">
            <v>597CA</v>
          </cell>
          <cell r="B1121" t="str">
            <v>597</v>
          </cell>
          <cell r="D1121">
            <v>63873.761206691095</v>
          </cell>
          <cell r="F1121" t="str">
            <v>597CA</v>
          </cell>
          <cell r="G1121" t="str">
            <v>597</v>
          </cell>
          <cell r="I1121">
            <v>63873.761206691095</v>
          </cell>
        </row>
        <row r="1122">
          <cell r="A1122" t="str">
            <v>597ID</v>
          </cell>
          <cell r="B1122" t="str">
            <v>597</v>
          </cell>
          <cell r="D1122">
            <v>285816.85539956554</v>
          </cell>
          <cell r="F1122" t="str">
            <v>597ID</v>
          </cell>
          <cell r="G1122" t="str">
            <v>597</v>
          </cell>
          <cell r="I1122">
            <v>285816.85539956554</v>
          </cell>
        </row>
        <row r="1123">
          <cell r="A1123" t="str">
            <v>597OR</v>
          </cell>
          <cell r="B1123" t="str">
            <v>597</v>
          </cell>
          <cell r="D1123">
            <v>1203680.3664290141</v>
          </cell>
          <cell r="F1123" t="str">
            <v>597OR</v>
          </cell>
          <cell r="G1123" t="str">
            <v>597</v>
          </cell>
          <cell r="I1123">
            <v>1203680.3664290141</v>
          </cell>
        </row>
        <row r="1124">
          <cell r="A1124" t="str">
            <v>597SNPD</v>
          </cell>
          <cell r="B1124" t="str">
            <v>597</v>
          </cell>
          <cell r="D1124">
            <v>1001450.6289425867</v>
          </cell>
          <cell r="F1124" t="str">
            <v>597SNPD</v>
          </cell>
          <cell r="G1124" t="str">
            <v>597</v>
          </cell>
          <cell r="I1124">
            <v>1001450.6289425867</v>
          </cell>
        </row>
        <row r="1125">
          <cell r="A1125" t="str">
            <v>597UT</v>
          </cell>
          <cell r="B1125" t="str">
            <v>597</v>
          </cell>
          <cell r="D1125">
            <v>1709449.6815291643</v>
          </cell>
          <cell r="F1125" t="str">
            <v>597UT</v>
          </cell>
          <cell r="G1125" t="str">
            <v>597</v>
          </cell>
          <cell r="I1125">
            <v>1709449.6815291643</v>
          </cell>
        </row>
        <row r="1126">
          <cell r="A1126" t="str">
            <v>597WA</v>
          </cell>
          <cell r="B1126" t="str">
            <v>597</v>
          </cell>
          <cell r="D1126">
            <v>401634.86110224319</v>
          </cell>
          <cell r="F1126" t="str">
            <v>597WA</v>
          </cell>
          <cell r="G1126" t="str">
            <v>597</v>
          </cell>
          <cell r="I1126">
            <v>401634.86110224319</v>
          </cell>
        </row>
        <row r="1127">
          <cell r="A1127" t="str">
            <v>597WYP</v>
          </cell>
          <cell r="B1127" t="str">
            <v>597</v>
          </cell>
          <cell r="D1127">
            <v>669042.8087361661</v>
          </cell>
          <cell r="F1127" t="str">
            <v>597WYP</v>
          </cell>
          <cell r="G1127" t="str">
            <v>597</v>
          </cell>
          <cell r="I1127">
            <v>669042.8087361661</v>
          </cell>
        </row>
        <row r="1128">
          <cell r="A1128" t="str">
            <v>597WYU</v>
          </cell>
          <cell r="B1128" t="str">
            <v>597</v>
          </cell>
          <cell r="D1128">
            <v>100948.35327108344</v>
          </cell>
          <cell r="F1128" t="str">
            <v>597WYU</v>
          </cell>
          <cell r="G1128" t="str">
            <v>597</v>
          </cell>
          <cell r="I1128">
            <v>100948.35327108344</v>
          </cell>
        </row>
        <row r="1129">
          <cell r="A1129" t="str">
            <v>598CA</v>
          </cell>
          <cell r="B1129" t="str">
            <v>598</v>
          </cell>
          <cell r="D1129">
            <v>234884.55519208594</v>
          </cell>
          <cell r="F1129" t="str">
            <v>598CA</v>
          </cell>
          <cell r="G1129" t="str">
            <v>598</v>
          </cell>
          <cell r="I1129">
            <v>234884.55519208594</v>
          </cell>
        </row>
        <row r="1130">
          <cell r="A1130" t="str">
            <v>598ID</v>
          </cell>
          <cell r="B1130" t="str">
            <v>598</v>
          </cell>
          <cell r="D1130">
            <v>104030.90568840725</v>
          </cell>
          <cell r="F1130" t="str">
            <v>598ID</v>
          </cell>
          <cell r="G1130" t="str">
            <v>598</v>
          </cell>
          <cell r="I1130">
            <v>104030.90568840725</v>
          </cell>
        </row>
        <row r="1131">
          <cell r="A1131" t="str">
            <v>598OR</v>
          </cell>
          <cell r="B1131" t="str">
            <v>598</v>
          </cell>
          <cell r="D1131">
            <v>1391675.4238561646</v>
          </cell>
          <cell r="F1131" t="str">
            <v>598OR</v>
          </cell>
          <cell r="G1131" t="str">
            <v>598</v>
          </cell>
          <cell r="I1131">
            <v>1391675.4238561646</v>
          </cell>
        </row>
        <row r="1132">
          <cell r="A1132" t="str">
            <v>598SNPD</v>
          </cell>
          <cell r="B1132" t="str">
            <v>598</v>
          </cell>
          <cell r="D1132">
            <v>-338036.05359243415</v>
          </cell>
          <cell r="F1132" t="str">
            <v>598SNPD</v>
          </cell>
          <cell r="G1132" t="str">
            <v>598</v>
          </cell>
          <cell r="I1132">
            <v>-338036.05359243415</v>
          </cell>
        </row>
        <row r="1133">
          <cell r="A1133" t="str">
            <v>598UT</v>
          </cell>
          <cell r="B1133" t="str">
            <v>598</v>
          </cell>
          <cell r="D1133">
            <v>1440201.1151392895</v>
          </cell>
          <cell r="F1133" t="str">
            <v>598UT</v>
          </cell>
          <cell r="G1133" t="str">
            <v>598</v>
          </cell>
          <cell r="I1133">
            <v>1440201.1151392895</v>
          </cell>
        </row>
        <row r="1134">
          <cell r="A1134" t="str">
            <v>598WA</v>
          </cell>
          <cell r="B1134" t="str">
            <v>598</v>
          </cell>
          <cell r="D1134">
            <v>186282.24640917787</v>
          </cell>
          <cell r="F1134" t="str">
            <v>598WA</v>
          </cell>
          <cell r="G1134" t="str">
            <v>598</v>
          </cell>
          <cell r="I1134">
            <v>186282.24640917787</v>
          </cell>
        </row>
        <row r="1135">
          <cell r="A1135" t="str">
            <v>598WYP</v>
          </cell>
          <cell r="B1135" t="str">
            <v>598</v>
          </cell>
          <cell r="D1135">
            <v>347946.69532480178</v>
          </cell>
          <cell r="F1135" t="str">
            <v>598WYP</v>
          </cell>
          <cell r="G1135" t="str">
            <v>598</v>
          </cell>
          <cell r="I1135">
            <v>347946.69532480178</v>
          </cell>
        </row>
        <row r="1136">
          <cell r="A1136" t="str">
            <v>598WYU</v>
          </cell>
          <cell r="B1136" t="str">
            <v>598</v>
          </cell>
          <cell r="D1136">
            <v>2556.3651080372865</v>
          </cell>
          <cell r="F1136" t="str">
            <v>598WYU</v>
          </cell>
          <cell r="G1136" t="str">
            <v>598</v>
          </cell>
          <cell r="I1136">
            <v>2556.3651080372865</v>
          </cell>
        </row>
        <row r="1137">
          <cell r="A1137" t="str">
            <v>901CA</v>
          </cell>
          <cell r="B1137" t="str">
            <v>901</v>
          </cell>
          <cell r="D1137">
            <v>325.27799427111034</v>
          </cell>
          <cell r="F1137" t="str">
            <v>901CA</v>
          </cell>
          <cell r="G1137" t="str">
            <v>901</v>
          </cell>
          <cell r="I1137">
            <v>325.27799427111034</v>
          </cell>
        </row>
        <row r="1138">
          <cell r="A1138" t="str">
            <v>901CN</v>
          </cell>
          <cell r="B1138" t="str">
            <v>901</v>
          </cell>
          <cell r="D1138">
            <v>2429451.8611869314</v>
          </cell>
          <cell r="F1138" t="str">
            <v>901CN</v>
          </cell>
          <cell r="G1138" t="str">
            <v>901</v>
          </cell>
          <cell r="I1138">
            <v>2429451.8611869314</v>
          </cell>
        </row>
        <row r="1139">
          <cell r="A1139" t="str">
            <v>901ID</v>
          </cell>
          <cell r="B1139" t="str">
            <v>901</v>
          </cell>
          <cell r="D1139">
            <v>2715.5367526902637</v>
          </cell>
          <cell r="F1139" t="str">
            <v>901ID</v>
          </cell>
          <cell r="G1139" t="str">
            <v>901</v>
          </cell>
          <cell r="I1139">
            <v>2715.5367526902637</v>
          </cell>
        </row>
        <row r="1140">
          <cell r="A1140" t="str">
            <v>901OR</v>
          </cell>
          <cell r="B1140" t="str">
            <v>901</v>
          </cell>
          <cell r="D1140">
            <v>47105.957968876181</v>
          </cell>
          <cell r="F1140" t="str">
            <v>901OR</v>
          </cell>
          <cell r="G1140" t="str">
            <v>901</v>
          </cell>
          <cell r="I1140">
            <v>47105.957968876181</v>
          </cell>
        </row>
        <row r="1141">
          <cell r="A1141" t="str">
            <v>901UT</v>
          </cell>
          <cell r="B1141" t="str">
            <v>901</v>
          </cell>
          <cell r="D1141">
            <v>8197.5942496886546</v>
          </cell>
          <cell r="F1141" t="str">
            <v>901UT</v>
          </cell>
          <cell r="G1141" t="str">
            <v>901</v>
          </cell>
          <cell r="I1141">
            <v>8197.5942496886546</v>
          </cell>
        </row>
        <row r="1142">
          <cell r="A1142" t="str">
            <v>901WA</v>
          </cell>
          <cell r="B1142" t="str">
            <v>901</v>
          </cell>
          <cell r="D1142">
            <v>94844.610919363346</v>
          </cell>
          <cell r="F1142" t="str">
            <v>901WA</v>
          </cell>
          <cell r="G1142" t="str">
            <v>901</v>
          </cell>
          <cell r="I1142">
            <v>94844.610919363346</v>
          </cell>
        </row>
        <row r="1143">
          <cell r="A1143" t="str">
            <v>901WYP</v>
          </cell>
          <cell r="B1143" t="str">
            <v>901</v>
          </cell>
          <cell r="D1143">
            <v>19895.295261819694</v>
          </cell>
          <cell r="F1143" t="str">
            <v>901WYP</v>
          </cell>
          <cell r="G1143" t="str">
            <v>901</v>
          </cell>
          <cell r="I1143">
            <v>19895.295261819694</v>
          </cell>
        </row>
        <row r="1144">
          <cell r="A1144" t="str">
            <v>902CA</v>
          </cell>
          <cell r="B1144" t="str">
            <v>902</v>
          </cell>
          <cell r="D1144">
            <v>905255.79903865117</v>
          </cell>
          <cell r="F1144" t="str">
            <v>902CA</v>
          </cell>
          <cell r="G1144" t="str">
            <v>902</v>
          </cell>
          <cell r="I1144">
            <v>905255.79903865117</v>
          </cell>
        </row>
        <row r="1145">
          <cell r="A1145" t="str">
            <v>902CN</v>
          </cell>
          <cell r="B1145" t="str">
            <v>902</v>
          </cell>
          <cell r="D1145">
            <v>1617969.3366716257</v>
          </cell>
          <cell r="F1145" t="str">
            <v>902CN</v>
          </cell>
          <cell r="G1145" t="str">
            <v>902</v>
          </cell>
          <cell r="I1145">
            <v>1617969.3366716257</v>
          </cell>
        </row>
        <row r="1146">
          <cell r="A1146" t="str">
            <v>902ID</v>
          </cell>
          <cell r="B1146" t="str">
            <v>902</v>
          </cell>
          <cell r="D1146">
            <v>1848810.9629021164</v>
          </cell>
          <cell r="F1146" t="str">
            <v>902ID</v>
          </cell>
          <cell r="G1146" t="str">
            <v>902</v>
          </cell>
          <cell r="I1146">
            <v>1848810.9629021164</v>
          </cell>
        </row>
        <row r="1147">
          <cell r="A1147" t="str">
            <v>902OR</v>
          </cell>
          <cell r="B1147" t="str">
            <v>902</v>
          </cell>
          <cell r="D1147">
            <v>9235498.3604255021</v>
          </cell>
          <cell r="F1147" t="str">
            <v>902OR</v>
          </cell>
          <cell r="G1147" t="str">
            <v>902</v>
          </cell>
          <cell r="I1147">
            <v>9235498.3604255021</v>
          </cell>
        </row>
        <row r="1148">
          <cell r="A1148" t="str">
            <v>902UT</v>
          </cell>
          <cell r="B1148" t="str">
            <v>902</v>
          </cell>
          <cell r="D1148">
            <v>7976280.8122748462</v>
          </cell>
          <cell r="F1148" t="str">
            <v>902UT</v>
          </cell>
          <cell r="G1148" t="str">
            <v>902</v>
          </cell>
          <cell r="I1148">
            <v>7976280.8122748462</v>
          </cell>
        </row>
        <row r="1149">
          <cell r="A1149" t="str">
            <v>902WA</v>
          </cell>
          <cell r="B1149" t="str">
            <v>902</v>
          </cell>
          <cell r="D1149">
            <v>2197898.4689046731</v>
          </cell>
          <cell r="F1149" t="str">
            <v>902WA</v>
          </cell>
          <cell r="G1149" t="str">
            <v>902</v>
          </cell>
          <cell r="I1149">
            <v>2197898.4689046731</v>
          </cell>
        </row>
        <row r="1150">
          <cell r="A1150" t="str">
            <v>902WYP</v>
          </cell>
          <cell r="B1150" t="str">
            <v>902</v>
          </cell>
          <cell r="D1150">
            <v>2262748.6005870323</v>
          </cell>
          <cell r="F1150" t="str">
            <v>902WYP</v>
          </cell>
          <cell r="G1150" t="str">
            <v>902</v>
          </cell>
          <cell r="I1150">
            <v>2262748.6005870323</v>
          </cell>
        </row>
        <row r="1151">
          <cell r="A1151" t="str">
            <v>902WYU</v>
          </cell>
          <cell r="B1151" t="str">
            <v>902</v>
          </cell>
          <cell r="D1151">
            <v>357936.74708149536</v>
          </cell>
          <cell r="F1151" t="str">
            <v>902WYU</v>
          </cell>
          <cell r="G1151" t="str">
            <v>902</v>
          </cell>
          <cell r="I1151">
            <v>357936.74708149536</v>
          </cell>
        </row>
        <row r="1152">
          <cell r="A1152" t="str">
            <v>903CA</v>
          </cell>
          <cell r="B1152" t="str">
            <v>903</v>
          </cell>
          <cell r="D1152">
            <v>190167.11822988853</v>
          </cell>
          <cell r="F1152" t="str">
            <v>903CA</v>
          </cell>
          <cell r="G1152" t="str">
            <v>903</v>
          </cell>
          <cell r="I1152">
            <v>190167.11822988853</v>
          </cell>
        </row>
        <row r="1153">
          <cell r="A1153" t="str">
            <v>903CN</v>
          </cell>
          <cell r="B1153" t="str">
            <v>903</v>
          </cell>
          <cell r="D1153">
            <v>52780589.113836206</v>
          </cell>
          <cell r="F1153" t="str">
            <v>903CN</v>
          </cell>
          <cell r="G1153" t="str">
            <v>903</v>
          </cell>
          <cell r="I1153">
            <v>52780589.113836206</v>
          </cell>
        </row>
        <row r="1154">
          <cell r="A1154" t="str">
            <v>903ID</v>
          </cell>
          <cell r="B1154" t="str">
            <v>903</v>
          </cell>
          <cell r="D1154">
            <v>218816.62190781572</v>
          </cell>
          <cell r="F1154" t="str">
            <v>903ID</v>
          </cell>
          <cell r="G1154" t="str">
            <v>903</v>
          </cell>
          <cell r="I1154">
            <v>218816.62190781572</v>
          </cell>
        </row>
        <row r="1155">
          <cell r="A1155" t="str">
            <v>903OR</v>
          </cell>
          <cell r="B1155" t="str">
            <v>903</v>
          </cell>
          <cell r="D1155">
            <v>2118913.7558310591</v>
          </cell>
          <cell r="F1155" t="str">
            <v>903OR</v>
          </cell>
          <cell r="G1155" t="str">
            <v>903</v>
          </cell>
          <cell r="I1155">
            <v>2118913.7558310591</v>
          </cell>
        </row>
        <row r="1156">
          <cell r="A1156" t="str">
            <v>903UT</v>
          </cell>
          <cell r="B1156" t="str">
            <v>903</v>
          </cell>
          <cell r="D1156">
            <v>2902001.9422746059</v>
          </cell>
          <cell r="F1156" t="str">
            <v>903UT</v>
          </cell>
          <cell r="G1156" t="str">
            <v>903</v>
          </cell>
          <cell r="I1156">
            <v>2902001.9422746059</v>
          </cell>
        </row>
        <row r="1157">
          <cell r="A1157" t="str">
            <v>903WA</v>
          </cell>
          <cell r="B1157" t="str">
            <v>903</v>
          </cell>
          <cell r="D1157">
            <v>524729.89113524731</v>
          </cell>
          <cell r="F1157" t="str">
            <v>903WA</v>
          </cell>
          <cell r="G1157" t="str">
            <v>903</v>
          </cell>
          <cell r="I1157">
            <v>524729.89113524731</v>
          </cell>
        </row>
        <row r="1158">
          <cell r="A1158" t="str">
            <v>903WYP</v>
          </cell>
          <cell r="B1158" t="str">
            <v>903</v>
          </cell>
          <cell r="D1158">
            <v>455937.14916169364</v>
          </cell>
          <cell r="F1158" t="str">
            <v>903WYP</v>
          </cell>
          <cell r="G1158" t="str">
            <v>903</v>
          </cell>
          <cell r="I1158">
            <v>455937.14916169364</v>
          </cell>
        </row>
        <row r="1159">
          <cell r="A1159" t="str">
            <v>903WYU</v>
          </cell>
          <cell r="B1159" t="str">
            <v>903</v>
          </cell>
          <cell r="D1159">
            <v>51664.125433956498</v>
          </cell>
          <cell r="F1159" t="str">
            <v>903WYU</v>
          </cell>
          <cell r="G1159" t="str">
            <v>903</v>
          </cell>
          <cell r="I1159">
            <v>51664.125433956498</v>
          </cell>
        </row>
        <row r="1160">
          <cell r="A1160" t="str">
            <v>904CA</v>
          </cell>
          <cell r="B1160" t="str">
            <v>904</v>
          </cell>
          <cell r="D1160">
            <v>85790.026427586214</v>
          </cell>
          <cell r="F1160" t="str">
            <v>904CA</v>
          </cell>
          <cell r="G1160" t="str">
            <v>904</v>
          </cell>
          <cell r="I1160">
            <v>85790.026427586214</v>
          </cell>
        </row>
        <row r="1161">
          <cell r="A1161" t="str">
            <v>904CN</v>
          </cell>
          <cell r="B1161" t="str">
            <v>904</v>
          </cell>
          <cell r="D1161">
            <v>11819.27867586207</v>
          </cell>
          <cell r="F1161" t="str">
            <v>904CN</v>
          </cell>
          <cell r="G1161" t="str">
            <v>904</v>
          </cell>
          <cell r="I1161">
            <v>11819.27867586207</v>
          </cell>
        </row>
        <row r="1162">
          <cell r="A1162" t="str">
            <v>904ID</v>
          </cell>
          <cell r="B1162" t="str">
            <v>904</v>
          </cell>
          <cell r="D1162">
            <v>308846.11878620688</v>
          </cell>
          <cell r="F1162" t="str">
            <v>904ID</v>
          </cell>
          <cell r="G1162" t="str">
            <v>904</v>
          </cell>
          <cell r="I1162">
            <v>308846.11878620688</v>
          </cell>
        </row>
        <row r="1163">
          <cell r="A1163" t="str">
            <v>904OR</v>
          </cell>
          <cell r="B1163" t="str">
            <v>904</v>
          </cell>
          <cell r="D1163">
            <v>6381689.4029793004</v>
          </cell>
          <cell r="F1163" t="str">
            <v>904OR</v>
          </cell>
          <cell r="G1163" t="str">
            <v>904</v>
          </cell>
          <cell r="I1163">
            <v>6381689.4029793004</v>
          </cell>
        </row>
        <row r="1164">
          <cell r="A1164" t="str">
            <v>904UT</v>
          </cell>
          <cell r="B1164" t="str">
            <v>904</v>
          </cell>
          <cell r="D1164">
            <v>5256615.9865655173</v>
          </cell>
          <cell r="F1164" t="str">
            <v>904UT</v>
          </cell>
          <cell r="G1164" t="str">
            <v>904</v>
          </cell>
          <cell r="I1164">
            <v>5256615.9865655173</v>
          </cell>
        </row>
        <row r="1165">
          <cell r="A1165" t="str">
            <v>904WA</v>
          </cell>
          <cell r="B1165" t="str">
            <v>904</v>
          </cell>
          <cell r="D1165">
            <v>1910429.8075862068</v>
          </cell>
          <cell r="F1165" t="str">
            <v>904WA</v>
          </cell>
          <cell r="G1165" t="str">
            <v>904</v>
          </cell>
          <cell r="I1165">
            <v>1910429.8075862068</v>
          </cell>
        </row>
        <row r="1166">
          <cell r="A1166" t="str">
            <v>904WYP</v>
          </cell>
          <cell r="B1166" t="str">
            <v>904</v>
          </cell>
          <cell r="D1166">
            <v>887334.67034482758</v>
          </cell>
          <cell r="F1166" t="str">
            <v>904WYP</v>
          </cell>
          <cell r="G1166" t="str">
            <v>904</v>
          </cell>
          <cell r="I1166">
            <v>887334.67034482758</v>
          </cell>
        </row>
        <row r="1167">
          <cell r="A1167" t="str">
            <v>905CN</v>
          </cell>
          <cell r="B1167" t="str">
            <v>905</v>
          </cell>
          <cell r="D1167">
            <v>-3414855.9335363223</v>
          </cell>
          <cell r="F1167" t="str">
            <v>905CN</v>
          </cell>
          <cell r="G1167" t="str">
            <v>905</v>
          </cell>
          <cell r="I1167">
            <v>-3414855.9335363223</v>
          </cell>
        </row>
        <row r="1168">
          <cell r="A1168" t="str">
            <v>905OR</v>
          </cell>
          <cell r="B1168" t="str">
            <v>905</v>
          </cell>
          <cell r="D1168">
            <v>9126.8918068965522</v>
          </cell>
          <cell r="F1168" t="str">
            <v>905OR</v>
          </cell>
          <cell r="G1168" t="str">
            <v>905</v>
          </cell>
          <cell r="I1168">
            <v>9126.8918068965522</v>
          </cell>
        </row>
        <row r="1169">
          <cell r="A1169" t="str">
            <v>907CN</v>
          </cell>
          <cell r="B1169" t="str">
            <v>907</v>
          </cell>
          <cell r="D1169">
            <v>263916.98103701253</v>
          </cell>
          <cell r="F1169" t="str">
            <v>907CN</v>
          </cell>
          <cell r="G1169" t="str">
            <v>907</v>
          </cell>
          <cell r="I1169">
            <v>263916.98103701253</v>
          </cell>
        </row>
        <row r="1170">
          <cell r="A1170" t="str">
            <v>908CA</v>
          </cell>
          <cell r="B1170" t="str">
            <v>908</v>
          </cell>
          <cell r="D1170">
            <v>112943.14864662921</v>
          </cell>
          <cell r="F1170" t="str">
            <v>908CA</v>
          </cell>
          <cell r="G1170" t="str">
            <v>908</v>
          </cell>
          <cell r="I1170">
            <v>112943.14864662921</v>
          </cell>
        </row>
        <row r="1171">
          <cell r="A1171" t="str">
            <v>908CN</v>
          </cell>
          <cell r="B1171" t="str">
            <v>908</v>
          </cell>
          <cell r="D1171">
            <v>2693789.5532963579</v>
          </cell>
          <cell r="F1171" t="str">
            <v>908CN</v>
          </cell>
          <cell r="G1171" t="str">
            <v>908</v>
          </cell>
          <cell r="I1171">
            <v>2693789.5532963579</v>
          </cell>
        </row>
        <row r="1172">
          <cell r="A1172" t="str">
            <v>908ID</v>
          </cell>
          <cell r="B1172" t="str">
            <v>908</v>
          </cell>
          <cell r="D1172">
            <v>1503378.3251597232</v>
          </cell>
          <cell r="F1172" t="str">
            <v>908ID</v>
          </cell>
          <cell r="G1172" t="str">
            <v>908</v>
          </cell>
          <cell r="I1172">
            <v>1503378.3251597232</v>
          </cell>
        </row>
        <row r="1173">
          <cell r="A1173" t="str">
            <v>908OR</v>
          </cell>
          <cell r="B1173" t="str">
            <v>908</v>
          </cell>
          <cell r="D1173">
            <v>1185950.8914600103</v>
          </cell>
          <cell r="F1173" t="str">
            <v>908OR</v>
          </cell>
          <cell r="G1173" t="str">
            <v>908</v>
          </cell>
          <cell r="I1173">
            <v>1185950.8914600103</v>
          </cell>
        </row>
        <row r="1174">
          <cell r="A1174" t="str">
            <v>908OTHER</v>
          </cell>
          <cell r="B1174" t="str">
            <v>908</v>
          </cell>
          <cell r="D1174">
            <v>36027.43338529233</v>
          </cell>
          <cell r="F1174" t="str">
            <v>908OTHER</v>
          </cell>
          <cell r="G1174" t="str">
            <v>908</v>
          </cell>
          <cell r="I1174">
            <v>36027.43338529233</v>
          </cell>
        </row>
        <row r="1175">
          <cell r="A1175" t="str">
            <v>908UT</v>
          </cell>
          <cell r="B1175" t="str">
            <v>908</v>
          </cell>
          <cell r="D1175">
            <v>3691500.1428186139</v>
          </cell>
          <cell r="F1175" t="str">
            <v>908UT</v>
          </cell>
          <cell r="G1175" t="str">
            <v>908</v>
          </cell>
          <cell r="I1175">
            <v>3691500.1428186139</v>
          </cell>
        </row>
        <row r="1176">
          <cell r="A1176" t="str">
            <v>908WYP</v>
          </cell>
          <cell r="B1176" t="str">
            <v>908</v>
          </cell>
          <cell r="D1176">
            <v>864116.21006812342</v>
          </cell>
          <cell r="F1176" t="str">
            <v>908WYP</v>
          </cell>
          <cell r="G1176" t="str">
            <v>908</v>
          </cell>
          <cell r="I1176">
            <v>864116.21006812342</v>
          </cell>
        </row>
        <row r="1177">
          <cell r="A1177" t="str">
            <v>909CA</v>
          </cell>
          <cell r="B1177" t="str">
            <v>909</v>
          </cell>
          <cell r="D1177">
            <v>1494.753572377158</v>
          </cell>
          <cell r="F1177" t="str">
            <v>909CA</v>
          </cell>
          <cell r="G1177" t="str">
            <v>909</v>
          </cell>
          <cell r="I1177">
            <v>1494.753572377158</v>
          </cell>
        </row>
        <row r="1178">
          <cell r="A1178" t="str">
            <v>909CN</v>
          </cell>
          <cell r="B1178" t="str">
            <v>909</v>
          </cell>
          <cell r="D1178">
            <v>3705881.5073186397</v>
          </cell>
          <cell r="F1178" t="str">
            <v>909CN</v>
          </cell>
          <cell r="G1178" t="str">
            <v>909</v>
          </cell>
          <cell r="I1178">
            <v>3705881.5073186397</v>
          </cell>
        </row>
        <row r="1179">
          <cell r="A1179" t="str">
            <v>909ID</v>
          </cell>
          <cell r="B1179" t="str">
            <v>909</v>
          </cell>
          <cell r="D1179">
            <v>53.360956175298803</v>
          </cell>
          <cell r="F1179" t="str">
            <v>909ID</v>
          </cell>
          <cell r="G1179" t="str">
            <v>909</v>
          </cell>
          <cell r="I1179">
            <v>53.360956175298803</v>
          </cell>
        </row>
        <row r="1180">
          <cell r="A1180" t="str">
            <v>909OR</v>
          </cell>
          <cell r="B1180" t="str">
            <v>909</v>
          </cell>
          <cell r="D1180">
            <v>123318.38247011953</v>
          </cell>
          <cell r="F1180" t="str">
            <v>909OR</v>
          </cell>
          <cell r="G1180" t="str">
            <v>909</v>
          </cell>
          <cell r="I1180">
            <v>123318.38247011953</v>
          </cell>
        </row>
        <row r="1181">
          <cell r="A1181" t="str">
            <v>909UT</v>
          </cell>
          <cell r="B1181" t="str">
            <v>909</v>
          </cell>
          <cell r="D1181">
            <v>-2973.2765205843293</v>
          </cell>
          <cell r="F1181" t="str">
            <v>909UT</v>
          </cell>
          <cell r="G1181" t="str">
            <v>909</v>
          </cell>
          <cell r="I1181">
            <v>-2973.2765205843293</v>
          </cell>
        </row>
        <row r="1182">
          <cell r="A1182" t="str">
            <v>909WA</v>
          </cell>
          <cell r="B1182" t="str">
            <v>909</v>
          </cell>
          <cell r="D1182">
            <v>5604.173784860558</v>
          </cell>
          <cell r="F1182" t="str">
            <v>909WA</v>
          </cell>
          <cell r="G1182" t="str">
            <v>909</v>
          </cell>
          <cell r="I1182">
            <v>5604.173784860558</v>
          </cell>
        </row>
        <row r="1183">
          <cell r="A1183" t="str">
            <v>909WYP</v>
          </cell>
          <cell r="B1183" t="str">
            <v>909</v>
          </cell>
          <cell r="D1183">
            <v>1077.0727091633466</v>
          </cell>
          <cell r="F1183" t="str">
            <v>909WYP</v>
          </cell>
          <cell r="G1183" t="str">
            <v>909</v>
          </cell>
          <cell r="I1183">
            <v>1077.0727091633466</v>
          </cell>
        </row>
        <row r="1184">
          <cell r="A1184" t="str">
            <v>910CN</v>
          </cell>
          <cell r="B1184" t="str">
            <v>910</v>
          </cell>
          <cell r="D1184">
            <v>64582.07854085783</v>
          </cell>
          <cell r="F1184" t="str">
            <v>910CN</v>
          </cell>
          <cell r="G1184" t="str">
            <v>910</v>
          </cell>
          <cell r="I1184">
            <v>64582.07854085783</v>
          </cell>
        </row>
        <row r="1185">
          <cell r="A1185" t="str">
            <v>920ID</v>
          </cell>
          <cell r="B1185" t="str">
            <v>920</v>
          </cell>
          <cell r="D1185">
            <v>651825.96775033162</v>
          </cell>
          <cell r="F1185" t="str">
            <v>920ID</v>
          </cell>
          <cell r="G1185" t="str">
            <v>920</v>
          </cell>
          <cell r="I1185">
            <v>651825.96775033162</v>
          </cell>
        </row>
        <row r="1186">
          <cell r="A1186" t="str">
            <v>920SO</v>
          </cell>
          <cell r="B1186" t="str">
            <v>920</v>
          </cell>
          <cell r="D1186">
            <v>75347757.223410547</v>
          </cell>
          <cell r="F1186" t="str">
            <v>920SO</v>
          </cell>
          <cell r="G1186" t="str">
            <v>920</v>
          </cell>
          <cell r="I1186">
            <v>75347757.223410547</v>
          </cell>
        </row>
        <row r="1187">
          <cell r="A1187" t="str">
            <v>920UT</v>
          </cell>
          <cell r="B1187" t="str">
            <v>920</v>
          </cell>
          <cell r="D1187">
            <v>-2.0000000018626451E-2</v>
          </cell>
          <cell r="F1187" t="str">
            <v>920UT</v>
          </cell>
          <cell r="G1187" t="str">
            <v>920</v>
          </cell>
          <cell r="I1187">
            <v>-2.0000000018626451E-2</v>
          </cell>
        </row>
        <row r="1188">
          <cell r="A1188" t="str">
            <v>920WA</v>
          </cell>
          <cell r="B1188" t="str">
            <v>920</v>
          </cell>
          <cell r="D1188">
            <v>637872.91585898399</v>
          </cell>
          <cell r="F1188" t="str">
            <v>920WA</v>
          </cell>
          <cell r="G1188" t="str">
            <v>920</v>
          </cell>
          <cell r="I1188">
            <v>637872.91585898399</v>
          </cell>
        </row>
        <row r="1189">
          <cell r="A1189" t="str">
            <v>920WYP</v>
          </cell>
          <cell r="B1189" t="str">
            <v>920</v>
          </cell>
          <cell r="D1189">
            <v>-1238.0490105445497</v>
          </cell>
          <cell r="F1189" t="str">
            <v>920WYP</v>
          </cell>
          <cell r="G1189" t="str">
            <v>920</v>
          </cell>
          <cell r="I1189">
            <v>-1238.0490105445497</v>
          </cell>
        </row>
        <row r="1190">
          <cell r="A1190" t="str">
            <v>921ID</v>
          </cell>
          <cell r="B1190" t="str">
            <v>921</v>
          </cell>
          <cell r="D1190">
            <v>156.30605381165918</v>
          </cell>
          <cell r="F1190" t="str">
            <v>921ID</v>
          </cell>
          <cell r="G1190" t="str">
            <v>921</v>
          </cell>
          <cell r="I1190">
            <v>156.30605381165918</v>
          </cell>
        </row>
        <row r="1191">
          <cell r="A1191" t="str">
            <v>921SO</v>
          </cell>
          <cell r="B1191" t="str">
            <v>921</v>
          </cell>
          <cell r="D1191">
            <v>11939678.91047439</v>
          </cell>
          <cell r="F1191" t="str">
            <v>921SO</v>
          </cell>
          <cell r="G1191" t="str">
            <v>921</v>
          </cell>
          <cell r="I1191">
            <v>11939678.91047439</v>
          </cell>
        </row>
        <row r="1192">
          <cell r="A1192" t="str">
            <v>921UT</v>
          </cell>
          <cell r="B1192" t="str">
            <v>921</v>
          </cell>
          <cell r="D1192">
            <v>0.39597533631604165</v>
          </cell>
          <cell r="F1192" t="str">
            <v>921UT</v>
          </cell>
          <cell r="G1192" t="str">
            <v>921</v>
          </cell>
          <cell r="I1192">
            <v>0.39597533631604165</v>
          </cell>
        </row>
        <row r="1193">
          <cell r="A1193" t="str">
            <v>921WA</v>
          </cell>
          <cell r="B1193" t="str">
            <v>921</v>
          </cell>
          <cell r="D1193">
            <v>464.21855941704035</v>
          </cell>
          <cell r="F1193" t="str">
            <v>921WA</v>
          </cell>
          <cell r="G1193" t="str">
            <v>921</v>
          </cell>
          <cell r="I1193">
            <v>464.21855941704035</v>
          </cell>
        </row>
        <row r="1194">
          <cell r="A1194" t="str">
            <v>922SO</v>
          </cell>
          <cell r="B1194" t="str">
            <v>922</v>
          </cell>
          <cell r="D1194">
            <v>-22453503.397861708</v>
          </cell>
          <cell r="F1194" t="str">
            <v>922SO</v>
          </cell>
          <cell r="G1194" t="str">
            <v>922</v>
          </cell>
          <cell r="I1194">
            <v>-22453503.397861708</v>
          </cell>
        </row>
        <row r="1195">
          <cell r="A1195" t="str">
            <v>923SO</v>
          </cell>
          <cell r="B1195" t="str">
            <v>923</v>
          </cell>
          <cell r="D1195">
            <v>12141400.801446559</v>
          </cell>
          <cell r="F1195" t="str">
            <v>923SO</v>
          </cell>
          <cell r="G1195" t="str">
            <v>923</v>
          </cell>
          <cell r="I1195">
            <v>12141400.801446559</v>
          </cell>
        </row>
        <row r="1196">
          <cell r="A1196" t="str">
            <v>923UT</v>
          </cell>
          <cell r="B1196" t="str">
            <v>923</v>
          </cell>
          <cell r="D1196">
            <v>2544.6625560538114</v>
          </cell>
          <cell r="F1196" t="str">
            <v>923UT</v>
          </cell>
          <cell r="G1196" t="str">
            <v>923</v>
          </cell>
          <cell r="I1196">
            <v>2544.6625560538114</v>
          </cell>
        </row>
        <row r="1197">
          <cell r="A1197" t="str">
            <v>924SO</v>
          </cell>
          <cell r="B1197" t="str">
            <v>924</v>
          </cell>
          <cell r="D1197">
            <v>34205467.443811655</v>
          </cell>
          <cell r="F1197" t="str">
            <v>924SO</v>
          </cell>
          <cell r="G1197" t="str">
            <v>924</v>
          </cell>
          <cell r="I1197">
            <v>34205467.443811655</v>
          </cell>
        </row>
        <row r="1198">
          <cell r="A1198" t="str">
            <v>925SO</v>
          </cell>
          <cell r="B1198" t="str">
            <v>925</v>
          </cell>
          <cell r="D1198">
            <v>9668699.9735201802</v>
          </cell>
          <cell r="F1198" t="str">
            <v>925SO</v>
          </cell>
          <cell r="G1198" t="str">
            <v>925</v>
          </cell>
          <cell r="I1198">
            <v>9668699.9735201802</v>
          </cell>
        </row>
        <row r="1199">
          <cell r="A1199" t="str">
            <v>928CA</v>
          </cell>
          <cell r="B1199" t="str">
            <v>928</v>
          </cell>
          <cell r="D1199">
            <v>74311.565964125562</v>
          </cell>
          <cell r="F1199" t="str">
            <v>928CA</v>
          </cell>
          <cell r="G1199" t="str">
            <v>928</v>
          </cell>
          <cell r="I1199">
            <v>74311.565964125562</v>
          </cell>
        </row>
        <row r="1200">
          <cell r="A1200" t="str">
            <v>928ID</v>
          </cell>
          <cell r="B1200" t="str">
            <v>928</v>
          </cell>
          <cell r="D1200">
            <v>451206.92448991031</v>
          </cell>
          <cell r="F1200" t="str">
            <v>928ID</v>
          </cell>
          <cell r="G1200" t="str">
            <v>928</v>
          </cell>
          <cell r="I1200">
            <v>451206.92448991031</v>
          </cell>
        </row>
        <row r="1201">
          <cell r="A1201" t="str">
            <v>928OR</v>
          </cell>
          <cell r="B1201" t="str">
            <v>928</v>
          </cell>
          <cell r="D1201">
            <v>4050270.6783295861</v>
          </cell>
          <cell r="F1201" t="str">
            <v>928OR</v>
          </cell>
          <cell r="G1201" t="str">
            <v>928</v>
          </cell>
          <cell r="I1201">
            <v>4050270.6783295861</v>
          </cell>
        </row>
        <row r="1202">
          <cell r="A1202" t="str">
            <v>928SG</v>
          </cell>
          <cell r="B1202" t="str">
            <v>928</v>
          </cell>
          <cell r="D1202">
            <v>1979812.5127690581</v>
          </cell>
          <cell r="F1202" t="str">
            <v>928SG</v>
          </cell>
          <cell r="G1202" t="str">
            <v>928</v>
          </cell>
          <cell r="I1202">
            <v>1979812.5127690581</v>
          </cell>
        </row>
        <row r="1203">
          <cell r="A1203" t="str">
            <v>928SO</v>
          </cell>
          <cell r="B1203" t="str">
            <v>928</v>
          </cell>
          <cell r="D1203">
            <v>2937.3554652466364</v>
          </cell>
          <cell r="F1203" t="str">
            <v>928SO</v>
          </cell>
          <cell r="G1203" t="str">
            <v>928</v>
          </cell>
          <cell r="I1203">
            <v>2937.3554652466364</v>
          </cell>
        </row>
        <row r="1204">
          <cell r="A1204" t="str">
            <v>928UT</v>
          </cell>
          <cell r="B1204" t="str">
            <v>928</v>
          </cell>
          <cell r="D1204">
            <v>3911530.2780044843</v>
          </cell>
          <cell r="F1204" t="str">
            <v>928UT</v>
          </cell>
          <cell r="G1204" t="str">
            <v>928</v>
          </cell>
          <cell r="I1204">
            <v>3911530.2780044843</v>
          </cell>
        </row>
        <row r="1205">
          <cell r="A1205" t="str">
            <v>928WA</v>
          </cell>
          <cell r="B1205" t="str">
            <v>928</v>
          </cell>
          <cell r="D1205">
            <v>503638.98786995513</v>
          </cell>
          <cell r="F1205" t="str">
            <v>928WA</v>
          </cell>
          <cell r="G1205" t="str">
            <v>928</v>
          </cell>
          <cell r="I1205">
            <v>503638.98786995513</v>
          </cell>
        </row>
        <row r="1206">
          <cell r="A1206" t="str">
            <v>928WYP</v>
          </cell>
          <cell r="B1206" t="str">
            <v>928</v>
          </cell>
          <cell r="D1206">
            <v>1145494.459013453</v>
          </cell>
          <cell r="F1206" t="str">
            <v>928WYP</v>
          </cell>
          <cell r="G1206" t="str">
            <v>928</v>
          </cell>
          <cell r="I1206">
            <v>1145494.459013453</v>
          </cell>
        </row>
        <row r="1207">
          <cell r="A1207" t="str">
            <v>929SO</v>
          </cell>
          <cell r="B1207" t="str">
            <v>929</v>
          </cell>
          <cell r="D1207">
            <v>-4165348.5149099268</v>
          </cell>
          <cell r="F1207" t="str">
            <v>929SO</v>
          </cell>
          <cell r="G1207" t="str">
            <v>929</v>
          </cell>
          <cell r="I1207">
            <v>-4165348.5149099268</v>
          </cell>
        </row>
        <row r="1208">
          <cell r="A1208" t="str">
            <v>930CN</v>
          </cell>
          <cell r="B1208" t="str">
            <v>930</v>
          </cell>
          <cell r="D1208">
            <v>4689.1816143497754</v>
          </cell>
          <cell r="F1208" t="str">
            <v>930CN</v>
          </cell>
          <cell r="G1208" t="str">
            <v>930</v>
          </cell>
          <cell r="I1208">
            <v>4689.1816143497754</v>
          </cell>
        </row>
        <row r="1209">
          <cell r="A1209" t="str">
            <v>930ID</v>
          </cell>
          <cell r="B1209" t="str">
            <v>930</v>
          </cell>
          <cell r="D1209">
            <v>6252.2421524663678</v>
          </cell>
          <cell r="F1209" t="str">
            <v>930ID</v>
          </cell>
          <cell r="G1209" t="str">
            <v>930</v>
          </cell>
          <cell r="I1209">
            <v>6252.2421524663678</v>
          </cell>
        </row>
        <row r="1210">
          <cell r="A1210" t="str">
            <v>930OR</v>
          </cell>
          <cell r="B1210" t="str">
            <v>930</v>
          </cell>
          <cell r="D1210">
            <v>4102719.3414125559</v>
          </cell>
          <cell r="F1210" t="str">
            <v>930OR</v>
          </cell>
          <cell r="G1210" t="str">
            <v>930</v>
          </cell>
          <cell r="I1210">
            <v>4102719.3414125559</v>
          </cell>
        </row>
        <row r="1211">
          <cell r="A1211" t="str">
            <v>930SO</v>
          </cell>
          <cell r="B1211" t="str">
            <v>930</v>
          </cell>
          <cell r="D1211">
            <v>6782975.7095700894</v>
          </cell>
          <cell r="F1211" t="str">
            <v>930SO</v>
          </cell>
          <cell r="G1211" t="str">
            <v>930</v>
          </cell>
          <cell r="I1211">
            <v>6782975.7095700894</v>
          </cell>
        </row>
        <row r="1212">
          <cell r="A1212" t="str">
            <v>930UT</v>
          </cell>
          <cell r="B1212" t="str">
            <v>930</v>
          </cell>
          <cell r="D1212">
            <v>1567094.8286266816</v>
          </cell>
          <cell r="F1212" t="str">
            <v>930UT</v>
          </cell>
          <cell r="G1212" t="str">
            <v>930</v>
          </cell>
          <cell r="I1212">
            <v>1567094.8286266816</v>
          </cell>
        </row>
        <row r="1213">
          <cell r="A1213" t="str">
            <v>930WA</v>
          </cell>
          <cell r="B1213" t="str">
            <v>930</v>
          </cell>
          <cell r="D1213">
            <v>7815.3547926008969</v>
          </cell>
          <cell r="F1213" t="str">
            <v>930WA</v>
          </cell>
          <cell r="G1213" t="str">
            <v>930</v>
          </cell>
          <cell r="I1213">
            <v>7815.3547926008969</v>
          </cell>
        </row>
        <row r="1214">
          <cell r="A1214" t="str">
            <v>930WYP</v>
          </cell>
          <cell r="B1214" t="str">
            <v>930</v>
          </cell>
          <cell r="D1214">
            <v>205409.54439461883</v>
          </cell>
          <cell r="F1214" t="str">
            <v>930WYP</v>
          </cell>
          <cell r="G1214" t="str">
            <v>930</v>
          </cell>
          <cell r="I1214">
            <v>205409.54439461883</v>
          </cell>
        </row>
        <row r="1215">
          <cell r="A1215" t="str">
            <v>931OR</v>
          </cell>
          <cell r="B1215" t="str">
            <v>931</v>
          </cell>
          <cell r="D1215">
            <v>972565.89202354266</v>
          </cell>
          <cell r="F1215" t="str">
            <v>931OR</v>
          </cell>
          <cell r="G1215" t="str">
            <v>931</v>
          </cell>
          <cell r="I1215">
            <v>972565.89202354266</v>
          </cell>
        </row>
        <row r="1216">
          <cell r="A1216" t="str">
            <v>931SO</v>
          </cell>
          <cell r="B1216" t="str">
            <v>931</v>
          </cell>
          <cell r="D1216">
            <v>5591078.3820627695</v>
          </cell>
          <cell r="F1216" t="str">
            <v>931SO</v>
          </cell>
          <cell r="G1216" t="str">
            <v>931</v>
          </cell>
          <cell r="I1216">
            <v>5591078.3820627695</v>
          </cell>
        </row>
        <row r="1217">
          <cell r="A1217" t="str">
            <v>931UT</v>
          </cell>
          <cell r="B1217" t="str">
            <v>931</v>
          </cell>
          <cell r="D1217">
            <v>-287.6031390134529</v>
          </cell>
          <cell r="F1217" t="str">
            <v>931UT</v>
          </cell>
          <cell r="G1217" t="str">
            <v>931</v>
          </cell>
          <cell r="I1217">
            <v>-287.6031390134529</v>
          </cell>
        </row>
        <row r="1218">
          <cell r="A1218" t="str">
            <v>931WA</v>
          </cell>
          <cell r="B1218" t="str">
            <v>931</v>
          </cell>
          <cell r="D1218">
            <v>-521.02017937219728</v>
          </cell>
          <cell r="F1218" t="str">
            <v>931WA</v>
          </cell>
          <cell r="G1218" t="str">
            <v>931</v>
          </cell>
          <cell r="I1218">
            <v>-521.02017937219728</v>
          </cell>
        </row>
        <row r="1219">
          <cell r="A1219" t="str">
            <v>931WYP</v>
          </cell>
          <cell r="B1219" t="str">
            <v>931</v>
          </cell>
          <cell r="D1219">
            <v>1969.8522533632288</v>
          </cell>
          <cell r="F1219" t="str">
            <v>931WYP</v>
          </cell>
          <cell r="G1219" t="str">
            <v>931</v>
          </cell>
          <cell r="I1219">
            <v>1969.8522533632288</v>
          </cell>
        </row>
        <row r="1220">
          <cell r="A1220" t="str">
            <v>935OR</v>
          </cell>
          <cell r="B1220" t="str">
            <v>935</v>
          </cell>
          <cell r="D1220">
            <v>24372.289666854125</v>
          </cell>
          <cell r="F1220" t="str">
            <v>935OR</v>
          </cell>
          <cell r="G1220" t="str">
            <v>935</v>
          </cell>
          <cell r="I1220">
            <v>24372.289666854125</v>
          </cell>
        </row>
        <row r="1221">
          <cell r="A1221" t="str">
            <v>935SO</v>
          </cell>
          <cell r="B1221" t="str">
            <v>935</v>
          </cell>
          <cell r="D1221">
            <v>27422623.51836475</v>
          </cell>
          <cell r="F1221" t="str">
            <v>935SO</v>
          </cell>
          <cell r="G1221" t="str">
            <v>935</v>
          </cell>
          <cell r="I1221">
            <v>27422623.51836475</v>
          </cell>
        </row>
        <row r="1222">
          <cell r="A1222" t="str">
            <v>DPCA</v>
          </cell>
          <cell r="B1222" t="str">
            <v>DP</v>
          </cell>
          <cell r="D1222">
            <v>360377.61</v>
          </cell>
          <cell r="F1222" t="str">
            <v>DPCA</v>
          </cell>
          <cell r="G1222" t="str">
            <v>DP</v>
          </cell>
          <cell r="I1222">
            <v>360377.61</v>
          </cell>
        </row>
        <row r="1223">
          <cell r="A1223" t="str">
            <v>DPID</v>
          </cell>
          <cell r="B1223" t="str">
            <v>DP</v>
          </cell>
          <cell r="D1223">
            <v>838370.67</v>
          </cell>
          <cell r="F1223" t="str">
            <v>DPID</v>
          </cell>
          <cell r="G1223" t="str">
            <v>DP</v>
          </cell>
          <cell r="I1223">
            <v>838370.67</v>
          </cell>
        </row>
        <row r="1224">
          <cell r="A1224" t="str">
            <v>DPOR</v>
          </cell>
          <cell r="B1224" t="str">
            <v>DP</v>
          </cell>
          <cell r="D1224">
            <v>6817549.1900000004</v>
          </cell>
          <cell r="F1224" t="str">
            <v>DPOR</v>
          </cell>
          <cell r="G1224" t="str">
            <v>DP</v>
          </cell>
          <cell r="I1224">
            <v>6817549.1900000004</v>
          </cell>
        </row>
        <row r="1225">
          <cell r="A1225" t="str">
            <v>DPUT</v>
          </cell>
          <cell r="B1225" t="str">
            <v>DP</v>
          </cell>
          <cell r="D1225">
            <v>12608876.720000001</v>
          </cell>
          <cell r="F1225" t="str">
            <v>DPUT</v>
          </cell>
          <cell r="G1225" t="str">
            <v>DP</v>
          </cell>
          <cell r="I1225">
            <v>12608876.720000001</v>
          </cell>
        </row>
        <row r="1226">
          <cell r="A1226" t="str">
            <v>DPWA</v>
          </cell>
          <cell r="B1226" t="str">
            <v>DP</v>
          </cell>
          <cell r="D1226">
            <v>2103300.81</v>
          </cell>
          <cell r="F1226" t="str">
            <v>DPWA</v>
          </cell>
          <cell r="G1226" t="str">
            <v>DP</v>
          </cell>
          <cell r="I1226">
            <v>2103300.81</v>
          </cell>
        </row>
        <row r="1227">
          <cell r="A1227" t="str">
            <v>DPWYU</v>
          </cell>
          <cell r="B1227" t="str">
            <v>DP</v>
          </cell>
          <cell r="D1227">
            <v>2164394.7200000002</v>
          </cell>
          <cell r="F1227" t="str">
            <v>DPWYU</v>
          </cell>
          <cell r="G1227" t="str">
            <v>DP</v>
          </cell>
          <cell r="I1227">
            <v>2164394.7200000002</v>
          </cell>
        </row>
        <row r="1228">
          <cell r="A1228" t="str">
            <v>GPSO</v>
          </cell>
          <cell r="B1228" t="str">
            <v>GP</v>
          </cell>
          <cell r="D1228">
            <v>206987.86</v>
          </cell>
          <cell r="F1228" t="str">
            <v>GPSO</v>
          </cell>
          <cell r="G1228" t="str">
            <v>GP</v>
          </cell>
          <cell r="I1228">
            <v>206987.86</v>
          </cell>
        </row>
        <row r="1229">
          <cell r="A1229" t="str">
            <v>OPSG</v>
          </cell>
          <cell r="B1229" t="str">
            <v>OP</v>
          </cell>
          <cell r="D1229">
            <v>300383502.86000001</v>
          </cell>
          <cell r="F1229" t="str">
            <v>OPSG</v>
          </cell>
          <cell r="G1229" t="str">
            <v>OP</v>
          </cell>
          <cell r="I1229">
            <v>300383502.86000001</v>
          </cell>
        </row>
        <row r="1230">
          <cell r="A1230" t="str">
            <v>SCHMAPSE</v>
          </cell>
          <cell r="B1230" t="str">
            <v>SCHMAP</v>
          </cell>
          <cell r="D1230">
            <v>45000.341581000001</v>
          </cell>
          <cell r="F1230" t="str">
            <v>SCHMAPSE</v>
          </cell>
          <cell r="G1230" t="str">
            <v>SCHMAP</v>
          </cell>
          <cell r="I1230">
            <v>45000.341581000001</v>
          </cell>
        </row>
        <row r="1231">
          <cell r="A1231" t="str">
            <v>SCHMAPSO</v>
          </cell>
          <cell r="B1231" t="str">
            <v>SCHMAP</v>
          </cell>
          <cell r="D1231">
            <v>9738000.2000000011</v>
          </cell>
          <cell r="F1231" t="str">
            <v>SCHMAPSO</v>
          </cell>
          <cell r="G1231" t="str">
            <v>SCHMAP</v>
          </cell>
          <cell r="I1231">
            <v>9738000.2000000011</v>
          </cell>
        </row>
        <row r="1232">
          <cell r="A1232" t="str">
            <v>SCHMATBADDEBT</v>
          </cell>
          <cell r="B1232" t="str">
            <v>SCHMAT</v>
          </cell>
          <cell r="D1232">
            <v>-0.14000000001396984</v>
          </cell>
          <cell r="F1232" t="str">
            <v>SCHMATBADDEBT</v>
          </cell>
          <cell r="G1232" t="str">
            <v>SCHMAT</v>
          </cell>
          <cell r="I1232">
            <v>-0.14000000001396984</v>
          </cell>
        </row>
        <row r="1233">
          <cell r="A1233" t="str">
            <v>SCHMATCA</v>
          </cell>
          <cell r="B1233" t="str">
            <v>SCHMAT</v>
          </cell>
          <cell r="D1233">
            <v>878130.35999999987</v>
          </cell>
          <cell r="F1233" t="str">
            <v>SCHMATCA</v>
          </cell>
          <cell r="G1233" t="str">
            <v>SCHMAT</v>
          </cell>
          <cell r="I1233">
            <v>878130.35999999987</v>
          </cell>
        </row>
        <row r="1234">
          <cell r="A1234" t="str">
            <v>SCHMATCIAC</v>
          </cell>
          <cell r="B1234" t="str">
            <v>SCHMAT</v>
          </cell>
          <cell r="D1234">
            <v>59831265.339999996</v>
          </cell>
          <cell r="F1234" t="str">
            <v>SCHMATCIAC</v>
          </cell>
          <cell r="G1234" t="str">
            <v>SCHMAT</v>
          </cell>
          <cell r="I1234">
            <v>59831265.339999996</v>
          </cell>
        </row>
        <row r="1235">
          <cell r="A1235" t="str">
            <v>SCHMATID</v>
          </cell>
          <cell r="B1235" t="str">
            <v>SCHMAT</v>
          </cell>
          <cell r="D1235">
            <v>634938.9</v>
          </cell>
          <cell r="F1235" t="str">
            <v>SCHMATID</v>
          </cell>
          <cell r="G1235" t="str">
            <v>SCHMAT</v>
          </cell>
          <cell r="I1235">
            <v>634938.9</v>
          </cell>
        </row>
        <row r="1236">
          <cell r="A1236" t="str">
            <v>SCHMATOR</v>
          </cell>
          <cell r="B1236" t="str">
            <v>SCHMAT</v>
          </cell>
          <cell r="D1236">
            <v>12578727.59</v>
          </cell>
          <cell r="F1236" t="str">
            <v>SCHMATOR</v>
          </cell>
          <cell r="G1236" t="str">
            <v>SCHMAT</v>
          </cell>
          <cell r="I1236">
            <v>12578727.59</v>
          </cell>
        </row>
        <row r="1237">
          <cell r="A1237" t="str">
            <v>SCHMATOTHER</v>
          </cell>
          <cell r="B1237" t="str">
            <v>SCHMAT</v>
          </cell>
          <cell r="D1237">
            <v>-1024000.5399999991</v>
          </cell>
          <cell r="F1237" t="str">
            <v>SCHMATOTHER</v>
          </cell>
          <cell r="G1237" t="str">
            <v>SCHMAT</v>
          </cell>
          <cell r="I1237">
            <v>-1024000.5399999991</v>
          </cell>
        </row>
        <row r="1238">
          <cell r="A1238" t="str">
            <v>SCHMATSCHMDEXP</v>
          </cell>
          <cell r="B1238" t="str">
            <v>SCHMAT</v>
          </cell>
          <cell r="D1238">
            <v>562216209.41899395</v>
          </cell>
          <cell r="F1238" t="str">
            <v>SCHMATSCHMDEXP</v>
          </cell>
          <cell r="G1238" t="str">
            <v>SCHMAT</v>
          </cell>
          <cell r="I1238">
            <v>562216209.41899395</v>
          </cell>
        </row>
        <row r="1239">
          <cell r="A1239" t="str">
            <v>SCHMATSE</v>
          </cell>
          <cell r="B1239" t="str">
            <v>SCHMAT</v>
          </cell>
          <cell r="D1239">
            <v>4460615.8398009986</v>
          </cell>
          <cell r="F1239" t="str">
            <v>SCHMATSE</v>
          </cell>
          <cell r="G1239" t="str">
            <v>SCHMAT</v>
          </cell>
          <cell r="I1239">
            <v>4460615.8398009986</v>
          </cell>
        </row>
        <row r="1240">
          <cell r="A1240" t="str">
            <v>SCHMATSG</v>
          </cell>
          <cell r="B1240" t="str">
            <v>SCHMAT</v>
          </cell>
          <cell r="D1240">
            <v>2654641.2359850006</v>
          </cell>
          <cell r="F1240" t="str">
            <v>SCHMATSG</v>
          </cell>
          <cell r="G1240" t="str">
            <v>SCHMAT</v>
          </cell>
          <cell r="I1240">
            <v>2654641.2359850006</v>
          </cell>
        </row>
        <row r="1241">
          <cell r="A1241" t="str">
            <v>SCHMATSGCT</v>
          </cell>
          <cell r="B1241" t="str">
            <v>SCHMAT</v>
          </cell>
          <cell r="D1241">
            <v>938632.46613700001</v>
          </cell>
          <cell r="F1241" t="str">
            <v>SCHMATSGCT</v>
          </cell>
          <cell r="G1241" t="str">
            <v>SCHMAT</v>
          </cell>
          <cell r="I1241">
            <v>938632.46613700001</v>
          </cell>
        </row>
        <row r="1242">
          <cell r="A1242" t="str">
            <v>SCHMATSNP</v>
          </cell>
          <cell r="B1242" t="str">
            <v>SCHMAT</v>
          </cell>
          <cell r="D1242">
            <v>138230745.75999999</v>
          </cell>
          <cell r="F1242" t="str">
            <v>SCHMATSNP</v>
          </cell>
          <cell r="G1242" t="str">
            <v>SCHMAT</v>
          </cell>
          <cell r="I1242">
            <v>138230745.75999999</v>
          </cell>
        </row>
        <row r="1243">
          <cell r="A1243" t="str">
            <v>SCHMATSNPD</v>
          </cell>
          <cell r="B1243" t="str">
            <v>SCHMAT</v>
          </cell>
          <cell r="D1243">
            <v>0</v>
          </cell>
          <cell r="F1243" t="str">
            <v>SCHMATSNPD</v>
          </cell>
          <cell r="G1243" t="str">
            <v>SCHMAT</v>
          </cell>
          <cell r="I1243">
            <v>0</v>
          </cell>
        </row>
        <row r="1244">
          <cell r="A1244" t="str">
            <v>SCHMATSO</v>
          </cell>
          <cell r="B1244" t="str">
            <v>SCHMAT</v>
          </cell>
          <cell r="D1244">
            <v>1660162.290000001</v>
          </cell>
          <cell r="F1244" t="str">
            <v>SCHMATSO</v>
          </cell>
          <cell r="G1244" t="str">
            <v>SCHMAT</v>
          </cell>
          <cell r="I1244">
            <v>1660162.290000001</v>
          </cell>
        </row>
        <row r="1245">
          <cell r="A1245" t="str">
            <v>SCHMATTROJD</v>
          </cell>
          <cell r="B1245" t="str">
            <v>SCHMAT</v>
          </cell>
          <cell r="D1245">
            <v>1670005.61354</v>
          </cell>
          <cell r="F1245" t="str">
            <v>SCHMATTROJD</v>
          </cell>
          <cell r="G1245" t="str">
            <v>SCHMAT</v>
          </cell>
          <cell r="I1245">
            <v>1670005.61354</v>
          </cell>
        </row>
        <row r="1246">
          <cell r="A1246" t="str">
            <v>SCHMATUT</v>
          </cell>
          <cell r="B1246" t="str">
            <v>SCHMAT</v>
          </cell>
          <cell r="D1246">
            <v>398143.36999999732</v>
          </cell>
          <cell r="F1246" t="str">
            <v>SCHMATUT</v>
          </cell>
          <cell r="G1246" t="str">
            <v>SCHMAT</v>
          </cell>
          <cell r="I1246">
            <v>398143.36999999732</v>
          </cell>
        </row>
        <row r="1247">
          <cell r="A1247" t="str">
            <v>SCHMATWA</v>
          </cell>
          <cell r="B1247" t="str">
            <v>SCHMAT</v>
          </cell>
          <cell r="D1247">
            <v>371832.75</v>
          </cell>
          <cell r="F1247" t="str">
            <v>SCHMATWA</v>
          </cell>
          <cell r="G1247" t="str">
            <v>SCHMAT</v>
          </cell>
          <cell r="I1247">
            <v>371832.75</v>
          </cell>
        </row>
        <row r="1248">
          <cell r="A1248" t="str">
            <v>SCHMATWYP</v>
          </cell>
          <cell r="B1248" t="str">
            <v>SCHMAT</v>
          </cell>
          <cell r="D1248">
            <v>141262.80999999866</v>
          </cell>
          <cell r="F1248" t="str">
            <v>SCHMATWYP</v>
          </cell>
          <cell r="G1248" t="str">
            <v>SCHMAT</v>
          </cell>
          <cell r="I1248">
            <v>141262.80999999866</v>
          </cell>
        </row>
        <row r="1249">
          <cell r="A1249" t="str">
            <v>SCHMDPSE</v>
          </cell>
          <cell r="B1249" t="str">
            <v>SCHMDP</v>
          </cell>
          <cell r="D1249">
            <v>274059.99077999964</v>
          </cell>
          <cell r="F1249" t="str">
            <v>SCHMDPSE</v>
          </cell>
          <cell r="G1249" t="str">
            <v>SCHMDP</v>
          </cell>
          <cell r="I1249">
            <v>274059.99077999964</v>
          </cell>
        </row>
        <row r="1250">
          <cell r="A1250" t="str">
            <v>SCHMDPSG</v>
          </cell>
          <cell r="B1250" t="str">
            <v>SCHMDP</v>
          </cell>
          <cell r="D1250">
            <v>-0.24</v>
          </cell>
          <cell r="F1250" t="str">
            <v>SCHMDPSG</v>
          </cell>
          <cell r="G1250" t="str">
            <v>SCHMDP</v>
          </cell>
          <cell r="I1250">
            <v>-0.24</v>
          </cell>
        </row>
        <row r="1251">
          <cell r="A1251" t="str">
            <v>SCHMDPSNP</v>
          </cell>
          <cell r="B1251" t="str">
            <v>SCHMDP</v>
          </cell>
          <cell r="D1251">
            <v>381062.7</v>
          </cell>
          <cell r="F1251" t="str">
            <v>SCHMDPSNP</v>
          </cell>
          <cell r="G1251" t="str">
            <v>SCHMDP</v>
          </cell>
          <cell r="I1251">
            <v>381062.7</v>
          </cell>
        </row>
        <row r="1252">
          <cell r="A1252" t="str">
            <v>SCHMDPSO</v>
          </cell>
          <cell r="B1252" t="str">
            <v>SCHMDP</v>
          </cell>
          <cell r="D1252">
            <v>15400500.260000002</v>
          </cell>
          <cell r="F1252" t="str">
            <v>SCHMDPSO</v>
          </cell>
          <cell r="G1252" t="str">
            <v>SCHMDP</v>
          </cell>
          <cell r="I1252">
            <v>15400500.260000002</v>
          </cell>
        </row>
        <row r="1253">
          <cell r="A1253" t="str">
            <v>SCHMDTCA</v>
          </cell>
          <cell r="B1253" t="str">
            <v>SCHMDT</v>
          </cell>
          <cell r="D1253">
            <v>15051.179999999935</v>
          </cell>
          <cell r="F1253" t="str">
            <v>SCHMDTCA</v>
          </cell>
          <cell r="G1253" t="str">
            <v>SCHMDT</v>
          </cell>
          <cell r="I1253">
            <v>15051.179999999935</v>
          </cell>
        </row>
        <row r="1254">
          <cell r="A1254" t="str">
            <v>SCHMDTCN</v>
          </cell>
          <cell r="B1254" t="str">
            <v>SCHMDT</v>
          </cell>
          <cell r="D1254">
            <v>0.27372400000604102</v>
          </cell>
          <cell r="F1254" t="str">
            <v>SCHMDTCN</v>
          </cell>
          <cell r="G1254" t="str">
            <v>SCHMDT</v>
          </cell>
          <cell r="I1254">
            <v>0.27372400000604102</v>
          </cell>
        </row>
        <row r="1255">
          <cell r="A1255" t="str">
            <v>SCHMDTDGP</v>
          </cell>
          <cell r="B1255" t="str">
            <v>SCHMDT</v>
          </cell>
          <cell r="D1255">
            <v>0</v>
          </cell>
          <cell r="F1255" t="str">
            <v>SCHMDTDGP</v>
          </cell>
          <cell r="G1255" t="str">
            <v>SCHMDT</v>
          </cell>
          <cell r="I1255">
            <v>0</v>
          </cell>
        </row>
        <row r="1256">
          <cell r="A1256" t="str">
            <v>SCHMDTGPS</v>
          </cell>
          <cell r="B1256" t="str">
            <v>SCHMDT</v>
          </cell>
          <cell r="D1256">
            <v>38086908.850000009</v>
          </cell>
          <cell r="F1256" t="str">
            <v>SCHMDTGPS</v>
          </cell>
          <cell r="G1256" t="str">
            <v>SCHMDT</v>
          </cell>
          <cell r="I1256">
            <v>38086908.850000009</v>
          </cell>
        </row>
        <row r="1257">
          <cell r="A1257" t="str">
            <v>SCHMDTID</v>
          </cell>
          <cell r="B1257" t="str">
            <v>SCHMDT</v>
          </cell>
          <cell r="D1257">
            <v>602208.23</v>
          </cell>
          <cell r="F1257" t="str">
            <v>SCHMDTID</v>
          </cell>
          <cell r="G1257" t="str">
            <v>SCHMDT</v>
          </cell>
          <cell r="I1257">
            <v>602208.23</v>
          </cell>
        </row>
        <row r="1258">
          <cell r="A1258" t="str">
            <v>SCHMDTOR</v>
          </cell>
          <cell r="B1258" t="str">
            <v>SCHMDT</v>
          </cell>
          <cell r="D1258">
            <v>7.0000000298023224E-2</v>
          </cell>
          <cell r="F1258" t="str">
            <v>SCHMDTOR</v>
          </cell>
          <cell r="G1258" t="str">
            <v>SCHMDT</v>
          </cell>
          <cell r="I1258">
            <v>7.0000000298023224E-2</v>
          </cell>
        </row>
        <row r="1259">
          <cell r="A1259" t="str">
            <v>SCHMDTOTHER</v>
          </cell>
          <cell r="B1259" t="str">
            <v>SCHMDT</v>
          </cell>
          <cell r="D1259">
            <v>1565755.6</v>
          </cell>
          <cell r="F1259" t="str">
            <v>SCHMDTOTHER</v>
          </cell>
          <cell r="G1259" t="str">
            <v>SCHMDT</v>
          </cell>
          <cell r="I1259">
            <v>1565755.6</v>
          </cell>
        </row>
        <row r="1260">
          <cell r="A1260" t="str">
            <v>SCHMDTSE</v>
          </cell>
          <cell r="B1260" t="str">
            <v>SCHMDT</v>
          </cell>
          <cell r="D1260">
            <v>10701490.857638009</v>
          </cell>
          <cell r="F1260" t="str">
            <v>SCHMDTSE</v>
          </cell>
          <cell r="G1260" t="str">
            <v>SCHMDT</v>
          </cell>
          <cell r="I1260">
            <v>10701490.857638009</v>
          </cell>
        </row>
        <row r="1261">
          <cell r="A1261" t="str">
            <v>SCHMDTSG</v>
          </cell>
          <cell r="B1261" t="str">
            <v>SCHMDT</v>
          </cell>
          <cell r="D1261">
            <v>128819384.168075</v>
          </cell>
          <cell r="F1261" t="str">
            <v>SCHMDTSG</v>
          </cell>
          <cell r="G1261" t="str">
            <v>SCHMDT</v>
          </cell>
          <cell r="I1261">
            <v>128819384.168075</v>
          </cell>
        </row>
        <row r="1262">
          <cell r="A1262" t="str">
            <v>SCHMDTSNP</v>
          </cell>
          <cell r="B1262" t="str">
            <v>SCHMDT</v>
          </cell>
          <cell r="D1262">
            <v>132781765.75</v>
          </cell>
          <cell r="F1262" t="str">
            <v>SCHMDTSNP</v>
          </cell>
          <cell r="G1262" t="str">
            <v>SCHMDT</v>
          </cell>
          <cell r="I1262">
            <v>132781765.75</v>
          </cell>
        </row>
        <row r="1263">
          <cell r="A1263" t="str">
            <v>SCHMDTSNPD</v>
          </cell>
          <cell r="B1263" t="str">
            <v>SCHMDT</v>
          </cell>
          <cell r="D1263">
            <v>0.11999999999534339</v>
          </cell>
          <cell r="F1263" t="str">
            <v>SCHMDTSNPD</v>
          </cell>
          <cell r="G1263" t="str">
            <v>SCHMDT</v>
          </cell>
          <cell r="I1263">
            <v>0.11999999999534339</v>
          </cell>
        </row>
        <row r="1264">
          <cell r="A1264" t="str">
            <v>SCHMDTSO</v>
          </cell>
          <cell r="B1264" t="str">
            <v>SCHMDT</v>
          </cell>
          <cell r="D1264">
            <v>-8.0000005662441254E-2</v>
          </cell>
          <cell r="F1264" t="str">
            <v>SCHMDTSO</v>
          </cell>
          <cell r="G1264" t="str">
            <v>SCHMDT</v>
          </cell>
          <cell r="I1264">
            <v>-8.0000005662441254E-2</v>
          </cell>
        </row>
        <row r="1265">
          <cell r="A1265" t="str">
            <v>SCHMDTTAXDEPR</v>
          </cell>
          <cell r="B1265" t="str">
            <v>SCHMDT</v>
          </cell>
          <cell r="D1265">
            <v>944321437.39999986</v>
          </cell>
          <cell r="F1265" t="str">
            <v>SCHMDTTAXDEPR</v>
          </cell>
          <cell r="G1265" t="str">
            <v>SCHMDT</v>
          </cell>
          <cell r="I1265">
            <v>944321437.39999986</v>
          </cell>
        </row>
        <row r="1266">
          <cell r="A1266" t="str">
            <v>SCHMDTUT</v>
          </cell>
          <cell r="B1266" t="str">
            <v>SCHMDT</v>
          </cell>
          <cell r="D1266">
            <v>679353.63</v>
          </cell>
          <cell r="F1266" t="str">
            <v>SCHMDTUT</v>
          </cell>
          <cell r="G1266" t="str">
            <v>SCHMDT</v>
          </cell>
          <cell r="I1266">
            <v>679353.63</v>
          </cell>
        </row>
        <row r="1267">
          <cell r="A1267" t="str">
            <v>SCHMDTWA</v>
          </cell>
          <cell r="B1267" t="str">
            <v>SCHMDT</v>
          </cell>
          <cell r="D1267">
            <v>0.79999999981373549</v>
          </cell>
          <cell r="F1267" t="str">
            <v>SCHMDTWA</v>
          </cell>
          <cell r="G1267" t="str">
            <v>SCHMDT</v>
          </cell>
          <cell r="I1267">
            <v>0.79999999981373549</v>
          </cell>
        </row>
        <row r="1268">
          <cell r="A1268" t="str">
            <v>SCHMDTWYP</v>
          </cell>
          <cell r="B1268" t="str">
            <v>SCHMDT</v>
          </cell>
          <cell r="D1268">
            <v>85700.059999998659</v>
          </cell>
          <cell r="F1268" t="str">
            <v>SCHMDTWYP</v>
          </cell>
          <cell r="G1268" t="str">
            <v>SCHMDT</v>
          </cell>
          <cell r="I1268">
            <v>85700.059999998659</v>
          </cell>
        </row>
        <row r="1269">
          <cell r="A1269" t="str">
            <v>SPSG</v>
          </cell>
          <cell r="B1269" t="str">
            <v>SP</v>
          </cell>
          <cell r="D1269">
            <v>3112950.43</v>
          </cell>
          <cell r="F1269" t="str">
            <v>SPSG</v>
          </cell>
          <cell r="G1269" t="str">
            <v>SP</v>
          </cell>
          <cell r="I1269">
            <v>3112950.43</v>
          </cell>
        </row>
        <row r="1270">
          <cell r="A1270" t="str">
            <v>TPSG</v>
          </cell>
          <cell r="B1270" t="str">
            <v>TP</v>
          </cell>
          <cell r="D1270">
            <v>33221646.190000001</v>
          </cell>
          <cell r="F1270" t="str">
            <v>TPSG</v>
          </cell>
          <cell r="G1270" t="str">
            <v>TP</v>
          </cell>
          <cell r="I1270">
            <v>33221646.190000001</v>
          </cell>
        </row>
        <row r="1271">
          <cell r="A1271" t="str">
            <v>182MSE</v>
          </cell>
          <cell r="B1271" t="str">
            <v>182M</v>
          </cell>
          <cell r="D1271">
            <v>10764260.085237224</v>
          </cell>
          <cell r="F1271" t="str">
            <v>182MSE</v>
          </cell>
          <cell r="G1271" t="str">
            <v>182M</v>
          </cell>
          <cell r="I1271">
            <v>10764260.085237224</v>
          </cell>
        </row>
        <row r="1272">
          <cell r="A1272" t="str">
            <v>555WYP</v>
          </cell>
          <cell r="B1272">
            <v>555</v>
          </cell>
          <cell r="D1272">
            <v>0</v>
          </cell>
          <cell r="F1272" t="str">
            <v>555WYP</v>
          </cell>
          <cell r="G1272">
            <v>555</v>
          </cell>
          <cell r="I1272">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